" t="s">
        <v>8</v>
      </c>
      <c r="Z7213" s="5">
        <v>0.44</v>
      </c>
      <c r="AA7213" s="5" t="s">
        <v>8</v>
      </c>
      <c r="AB7213" s="5" t="s">
        <v>8</v>
      </c>
      <c r="AC7213" s="5" t="s">
        <v>8</v>
      </c>
      <c r="AD7213" s="5">
        <v>0.39</v>
      </c>
      <c r="AE7213" s="5" t="s">
        <v>8</v>
      </c>
      <c r="AF7213" s="5" t="s">
        <v>8</v>
      </c>
      <c r="AG7213" s="5" t="s">
        <v>8</v>
      </c>
      <c r="AH7213" s="5" t="s">
        <v>8</v>
      </c>
      <c r="AI7213" s="5" t="s">
        <v>8</v>
      </c>
      <c r="AJ7213" s="5" t="s">
        <v>8</v>
      </c>
      <c r="AK7213" s="5" t="s">
        <v>8</v>
      </c>
      <c r="AL7213" s="5" t="s">
        <v>8</v>
      </c>
      <c r="AM7213" s="5" t="s">
        <v>8</v>
      </c>
      <c r="AN7213" s="5" t="s">
        <v>8</v>
      </c>
      <c r="AO7213" s="5" t="s">
        <v>8</v>
      </c>
      <c r="AP7213" s="5" t="s">
        <v>8</v>
      </c>
      <c r="AQ7213" s="5" t="s">
        <v>8</v>
      </c>
      <c r="AR7213" s="5" t="s">
        <v>8</v>
      </c>
      <c r="AS7213" s="5" t="s">
        <v>8</v>
      </c>
      <c r="AT7213" s="5" t="s">
        <v>8</v>
      </c>
      <c r="AU7213" s="5" t="s">
        <v>8</v>
      </c>
      <c r="AV7213" s="5" t="s">
        <v>8</v>
      </c>
      <c r="AW7213" s="5" t="s">
        <v>8</v>
      </c>
      <c r="AX7213" s="5" t="s">
        <v>8</v>
      </c>
      <c r="AY7213" s="5" t="s">
        <v>8</v>
      </c>
      <c r="AZ7213" s="5" t="s">
        <v>8</v>
      </c>
      <c r="BA7213" s="5" t="s">
        <v>8</v>
      </c>
      <c r="BB7213" s="5" t="s">
        <v>8</v>
      </c>
      <c r="BC7213" s="5" t="s">
        <v>8</v>
      </c>
      <c r="BD7213" s="5" t="s">
        <v>8</v>
      </c>
      <c r="BE7213" s="5" t="s">
        <v>8</v>
      </c>
      <c r="BF7213" s="5" t="s">
        <v>8</v>
      </c>
      <c r="BG7213" s="5" t="s">
        <v>8</v>
      </c>
      <c r="BH7213" s="5" t="s">
        <v>8</v>
      </c>
      <c r="BI7213" s="5" t="s">
        <v>8</v>
      </c>
      <c r="BJ7213" s="5" t="s">
        <v>8</v>
      </c>
      <c r="BK7213" s="5">
        <v>0.51</v>
      </c>
      <c r="BL7213" s="5" t="s">
        <v>8</v>
      </c>
      <c r="BM7213" s="5" t="s">
        <v>8</v>
      </c>
      <c r="BN7213" s="5">
        <v>0.5</v>
      </c>
      <c r="BO7213" s="5" t="s">
        <v>8</v>
      </c>
      <c r="BP7213" s="5" t="s">
        <v>8</v>
      </c>
      <c r="BQ7213" s="5" t="s">
        <v>8</v>
      </c>
      <c r="BR7213" s="5" t="s">
        <v>8</v>
      </c>
    </row>
    <row r="7214" spans="1:70" x14ac:dyDescent="0.2">
      <c r="A7214" s="4" t="s">
        <v>12833</v>
      </c>
      <c r="B7214" s="5">
        <v>72</v>
      </c>
      <c r="C7214" s="5" t="s">
        <v>12834</v>
      </c>
      <c r="D7214" s="4" t="s">
        <v>12835</v>
      </c>
      <c r="E7214" s="4" t="s">
        <v>12914</v>
      </c>
      <c r="F7214" s="5" t="s">
        <v>8</v>
      </c>
      <c r="G7214" s="5" t="s">
        <v>8</v>
      </c>
      <c r="H7214" s="5" t="s">
        <v>8</v>
      </c>
      <c r="I7214" s="5">
        <v>0.59</v>
      </c>
      <c r="J7214" s="5" t="s">
        <v>8</v>
      </c>
      <c r="K7214" s="5" t="s">
        <v>8</v>
      </c>
      <c r="L7214" s="5" t="s">
        <v>8</v>
      </c>
      <c r="M7214" s="5" t="s">
        <v>8</v>
      </c>
      <c r="N7214" s="5" t="s">
        <v>8</v>
      </c>
      <c r="O7214" s="5" t="s">
        <v>8</v>
      </c>
      <c r="P7214" s="5" t="s">
        <v>8</v>
      </c>
      <c r="Q7214" s="5" t="s">
        <v>8</v>
      </c>
      <c r="R7214" s="5" t="s">
        <v>8</v>
      </c>
      <c r="S7214" s="5" t="s">
        <v>8</v>
      </c>
      <c r="T7214" s="5" t="s">
        <v>8</v>
      </c>
      <c r="U7214" s="5" t="s">
        <v>8</v>
      </c>
      <c r="V7214" s="5" t="s">
        <v>8</v>
      </c>
      <c r="W7214" s="5" t="s">
        <v>8</v>
      </c>
      <c r="X7214" s="5">
        <v>0.74</v>
      </c>
      <c r="Y7214" s="5">
        <v>0.36</v>
      </c>
      <c r="Z7214" s="5">
        <v>1.1499999999999999</v>
      </c>
      <c r="AA7214" s="5" t="s">
        <v>8</v>
      </c>
      <c r="AB7214" s="5" t="s">
        <v>8</v>
      </c>
      <c r="AC7214" s="5" t="s">
        <v>8</v>
      </c>
      <c r="AD7214" s="5">
        <v>0.92</v>
      </c>
      <c r="AE7214" s="5" t="s">
        <v>8</v>
      </c>
      <c r="AF7214" s="5" t="s">
        <v>8</v>
      </c>
      <c r="AG7214" s="5" t="s">
        <v>8</v>
      </c>
      <c r="AH7214" s="5" t="s">
        <v>8</v>
      </c>
      <c r="AI7214" s="5" t="s">
        <v>8</v>
      </c>
      <c r="AJ7214" s="5" t="s">
        <v>8</v>
      </c>
      <c r="AK7214" s="5" t="s">
        <v>8</v>
      </c>
      <c r="AL7214" s="5" t="s">
        <v>8</v>
      </c>
      <c r="AM7214" s="5" t="s">
        <v>8</v>
      </c>
      <c r="AN7214" s="5" t="s">
        <v>8</v>
      </c>
      <c r="AO7214" s="5" t="s">
        <v>8</v>
      </c>
      <c r="AP7214" s="5" t="s">
        <v>8</v>
      </c>
      <c r="AQ7214" s="5">
        <v>0.53</v>
      </c>
      <c r="AR7214" s="5" t="s">
        <v>8</v>
      </c>
      <c r="AS7214" s="5" t="s">
        <v>8</v>
      </c>
      <c r="AT7214" s="5" t="s">
        <v>8</v>
      </c>
      <c r="AU7214" s="5" t="s">
        <v>8</v>
      </c>
      <c r="AV7214" s="5" t="s">
        <v>8</v>
      </c>
      <c r="AW7214" s="5" t="s">
        <v>8</v>
      </c>
      <c r="AX7214" s="5" t="s">
        <v>8</v>
      </c>
      <c r="AY7214" s="5" t="s">
        <v>8</v>
      </c>
      <c r="AZ7214" s="5" t="s">
        <v>8</v>
      </c>
      <c r="BA7214" s="5" t="s">
        <v>8</v>
      </c>
      <c r="BB7214" s="5" t="s">
        <v>8</v>
      </c>
      <c r="BC7214" s="5" t="s">
        <v>8</v>
      </c>
      <c r="BD7214" s="5" t="s">
        <v>8</v>
      </c>
      <c r="BE7214" s="5" t="s">
        <v>8</v>
      </c>
      <c r="BF7214" s="5" t="s">
        <v>8</v>
      </c>
      <c r="BG7214" s="5" t="s">
        <v>8</v>
      </c>
      <c r="BH7214" s="5" t="s">
        <v>8</v>
      </c>
      <c r="BI7214" s="5" t="s">
        <v>8</v>
      </c>
      <c r="BJ7214" s="5">
        <v>0.46</v>
      </c>
      <c r="BK7214" s="5" t="s">
        <v>8</v>
      </c>
      <c r="BL7214" s="5" t="s">
        <v>8</v>
      </c>
      <c r="BM7214" s="5">
        <v>1.21</v>
      </c>
      <c r="BN7214" s="5" t="s">
        <v>8</v>
      </c>
      <c r="BO7214" s="5">
        <v>0.91</v>
      </c>
      <c r="BP7214" s="5" t="s">
        <v>8</v>
      </c>
      <c r="BQ7214" s="5" t="s">
        <v>8</v>
      </c>
      <c r="BR7214" s="5" t="s">
        <v>8</v>
      </c>
    </row>
    <row r="7215" spans="1:70" x14ac:dyDescent="0.2">
      <c r="A7215" s="4" t="s">
        <v>11131</v>
      </c>
      <c r="B7215" s="5">
        <v>924</v>
      </c>
      <c r="C7215" s="5" t="s">
        <v>11132</v>
      </c>
      <c r="D7215" s="4" t="s">
        <v>11133</v>
      </c>
      <c r="E7215" s="4" t="s">
        <v>11134</v>
      </c>
      <c r="F7215" s="5" t="s">
        <v>8</v>
      </c>
      <c r="G7215" s="5" t="s">
        <v>8</v>
      </c>
      <c r="H7215" s="5" t="s">
        <v>8</v>
      </c>
      <c r="I7215" s="5" t="s">
        <v>8</v>
      </c>
      <c r="J7215" s="5" t="s">
        <v>8</v>
      </c>
      <c r="K7215" s="5" t="s">
        <v>8</v>
      </c>
      <c r="L7215" s="5" t="s">
        <v>8</v>
      </c>
      <c r="M7215" s="5">
        <v>0.39</v>
      </c>
      <c r="N7215" s="5" t="s">
        <v>8</v>
      </c>
      <c r="O7215" s="5" t="s">
        <v>8</v>
      </c>
      <c r="P7215" s="5" t="s">
        <v>8</v>
      </c>
      <c r="Q7215" s="5" t="s">
        <v>8</v>
      </c>
      <c r="R7215" s="5" t="s">
        <v>8</v>
      </c>
      <c r="S7215" s="5" t="s">
        <v>8</v>
      </c>
      <c r="T7215" s="5" t="s">
        <v>8</v>
      </c>
      <c r="U7215" s="5" t="s">
        <v>8</v>
      </c>
      <c r="V7215" s="5" t="s">
        <v>8</v>
      </c>
      <c r="W7215" s="5" t="s">
        <v>8</v>
      </c>
      <c r="X7215" s="5" t="s">
        <v>8</v>
      </c>
      <c r="Y7215" s="5" t="s">
        <v>8</v>
      </c>
      <c r="Z7215" s="5" t="s">
        <v>8</v>
      </c>
      <c r="AA7215" s="5" t="s">
        <v>8</v>
      </c>
      <c r="AB7215" s="5" t="s">
        <v>8</v>
      </c>
      <c r="AC7215" s="5" t="s">
        <v>8</v>
      </c>
      <c r="AD7215" s="5" t="s">
        <v>8</v>
      </c>
      <c r="AE7215" s="5" t="s">
        <v>8</v>
      </c>
      <c r="AF7215" s="5" t="s">
        <v>8</v>
      </c>
      <c r="AG7215" s="5" t="s">
        <v>8</v>
      </c>
      <c r="AH7215" s="5" t="s">
        <v>8</v>
      </c>
      <c r="AI7215" s="5" t="s">
        <v>8</v>
      </c>
      <c r="AJ7215" s="5" t="s">
        <v>8</v>
      </c>
      <c r="AK7215" s="5" t="s">
        <v>8</v>
      </c>
      <c r="AL7215" s="5" t="s">
        <v>8</v>
      </c>
      <c r="AM7215" s="5" t="s">
        <v>8</v>
      </c>
      <c r="AN7215" s="5" t="s">
        <v>8</v>
      </c>
      <c r="AO7215" s="5" t="s">
        <v>8</v>
      </c>
      <c r="AP7215" s="5" t="s">
        <v>8</v>
      </c>
      <c r="AQ7215" s="5" t="s">
        <v>8</v>
      </c>
      <c r="AR7215" s="5" t="s">
        <v>8</v>
      </c>
      <c r="AS7215" s="5" t="s">
        <v>8</v>
      </c>
      <c r="AT7215" s="5" t="s">
        <v>8</v>
      </c>
      <c r="AU7215" s="5" t="s">
        <v>8</v>
      </c>
      <c r="AV7215" s="5" t="s">
        <v>8</v>
      </c>
      <c r="AW7215" s="5" t="s">
        <v>8</v>
      </c>
      <c r="AX7215" s="5" t="s">
        <v>8</v>
      </c>
      <c r="AY7215" s="5" t="s">
        <v>8</v>
      </c>
      <c r="AZ7215" s="5" t="s">
        <v>8</v>
      </c>
      <c r="BA7215" s="5" t="s">
        <v>8</v>
      </c>
      <c r="BB7215" s="5" t="s">
        <v>8</v>
      </c>
      <c r="BC7215" s="5" t="s">
        <v>8</v>
      </c>
      <c r="BD7215" s="5" t="s">
        <v>8</v>
      </c>
      <c r="BE7215" s="5" t="s">
        <v>8</v>
      </c>
      <c r="BF7215" s="5" t="s">
        <v>8</v>
      </c>
      <c r="BG7215" s="5" t="s">
        <v>8</v>
      </c>
      <c r="BH7215" s="5" t="s">
        <v>8</v>
      </c>
      <c r="BI7215" s="5" t="s">
        <v>8</v>
      </c>
      <c r="BJ7215" s="5" t="s">
        <v>8</v>
      </c>
      <c r="BK7215" s="5" t="s">
        <v>8</v>
      </c>
      <c r="BL7215" s="5" t="s">
        <v>8</v>
      </c>
      <c r="BM7215" s="5" t="s">
        <v>8</v>
      </c>
      <c r="BN7215" s="5" t="s">
        <v>8</v>
      </c>
      <c r="BO7215" s="5" t="s">
        <v>8</v>
      </c>
      <c r="BP7215" s="5" t="s">
        <v>8</v>
      </c>
      <c r="BQ7215" s="5" t="s">
        <v>8</v>
      </c>
      <c r="BR7215" s="5" t="s">
        <v>8</v>
      </c>
    </row>
    <row r="7216" spans="1:70" x14ac:dyDescent="0.2">
      <c r="A7216" s="4" t="s">
        <v>11131</v>
      </c>
      <c r="B7216" s="5">
        <v>39</v>
      </c>
      <c r="C7216" s="5" t="s">
        <v>11132</v>
      </c>
      <c r="D7216" s="4" t="s">
        <v>11133</v>
      </c>
      <c r="E7216" s="4" t="s">
        <v>15778</v>
      </c>
      <c r="F7216" s="5" t="s">
        <v>8</v>
      </c>
      <c r="G7216" s="5" t="s">
        <v>8</v>
      </c>
      <c r="H7216" s="5" t="s">
        <v>8</v>
      </c>
      <c r="I7216" s="5" t="s">
        <v>8</v>
      </c>
      <c r="J7216" s="5" t="s">
        <v>8</v>
      </c>
      <c r="K7216" s="5" t="s">
        <v>8</v>
      </c>
      <c r="L7216" s="5" t="s">
        <v>8</v>
      </c>
      <c r="M7216" s="5" t="s">
        <v>8</v>
      </c>
      <c r="N7216" s="5" t="s">
        <v>8</v>
      </c>
      <c r="O7216" s="5" t="s">
        <v>8</v>
      </c>
      <c r="P7216" s="5" t="s">
        <v>8</v>
      </c>
      <c r="Q7216" s="5" t="s">
        <v>8</v>
      </c>
      <c r="R7216" s="5" t="s">
        <v>8</v>
      </c>
      <c r="S7216" s="5" t="s">
        <v>8</v>
      </c>
      <c r="T7216" s="5" t="s">
        <v>8</v>
      </c>
      <c r="U7216" s="5" t="s">
        <v>8</v>
      </c>
      <c r="V7216" s="5" t="s">
        <v>8</v>
      </c>
      <c r="W7216" s="5" t="s">
        <v>8</v>
      </c>
      <c r="X7216" s="5" t="s">
        <v>8</v>
      </c>
      <c r="Y7216" s="5" t="s">
        <v>8</v>
      </c>
      <c r="Z7216" s="5" t="s">
        <v>8</v>
      </c>
      <c r="AA7216" s="5" t="s">
        <v>8</v>
      </c>
      <c r="AB7216" s="5" t="s">
        <v>8</v>
      </c>
      <c r="AC7216" s="5" t="s">
        <v>8</v>
      </c>
      <c r="AD7216" s="5" t="s">
        <v>8</v>
      </c>
      <c r="AE7216" s="5">
        <v>0.9</v>
      </c>
      <c r="AF7216" s="5" t="s">
        <v>8</v>
      </c>
      <c r="AG7216" s="5" t="s">
        <v>8</v>
      </c>
      <c r="AH7216" s="5" t="s">
        <v>8</v>
      </c>
      <c r="AI7216" s="5" t="s">
        <v>8</v>
      </c>
      <c r="AJ7216" s="5" t="s">
        <v>8</v>
      </c>
      <c r="AK7216" s="5" t="s">
        <v>8</v>
      </c>
      <c r="AL7216" s="5" t="s">
        <v>8</v>
      </c>
      <c r="AM7216" s="5" t="s">
        <v>8</v>
      </c>
      <c r="AN7216" s="5" t="s">
        <v>8</v>
      </c>
      <c r="AO7216" s="5" t="s">
        <v>8</v>
      </c>
      <c r="AP7216" s="5" t="s">
        <v>8</v>
      </c>
      <c r="AQ7216" s="5" t="s">
        <v>8</v>
      </c>
      <c r="AR7216" s="5" t="s">
        <v>8</v>
      </c>
      <c r="AS7216" s="5" t="s">
        <v>8</v>
      </c>
      <c r="AT7216" s="5" t="s">
        <v>8</v>
      </c>
      <c r="AU7216" s="5" t="s">
        <v>8</v>
      </c>
      <c r="AV7216" s="5" t="s">
        <v>8</v>
      </c>
      <c r="AW7216" s="5" t="s">
        <v>8</v>
      </c>
      <c r="AX7216" s="5" t="s">
        <v>8</v>
      </c>
      <c r="AY7216" s="5" t="s">
        <v>8</v>
      </c>
      <c r="AZ7216" s="5" t="s">
        <v>8</v>
      </c>
      <c r="BA7216" s="5" t="s">
        <v>8</v>
      </c>
      <c r="BB7216" s="5" t="s">
        <v>8</v>
      </c>
      <c r="BC7216" s="5" t="s">
        <v>8</v>
      </c>
      <c r="BD7216" s="5" t="s">
        <v>8</v>
      </c>
      <c r="BE7216" s="5" t="s">
        <v>8</v>
      </c>
      <c r="BF7216" s="5" t="s">
        <v>8</v>
      </c>
      <c r="BG7216" s="5" t="s">
        <v>8</v>
      </c>
      <c r="BH7216" s="5" t="s">
        <v>8</v>
      </c>
      <c r="BI7216" s="5" t="s">
        <v>8</v>
      </c>
      <c r="BJ7216" s="5" t="s">
        <v>8</v>
      </c>
      <c r="BK7216" s="5" t="s">
        <v>8</v>
      </c>
      <c r="BL7216" s="5" t="s">
        <v>8</v>
      </c>
      <c r="BM7216" s="5">
        <v>0.55000000000000004</v>
      </c>
      <c r="BN7216" s="5" t="s">
        <v>8</v>
      </c>
      <c r="BO7216" s="5" t="s">
        <v>8</v>
      </c>
      <c r="BP7216" s="5" t="s">
        <v>8</v>
      </c>
      <c r="BQ7216" s="5" t="s">
        <v>8</v>
      </c>
      <c r="BR7216" s="5" t="s">
        <v>8</v>
      </c>
    </row>
    <row r="7217" spans="1:70" x14ac:dyDescent="0.2">
      <c r="A7217" s="4" t="s">
        <v>17886</v>
      </c>
      <c r="B7217" s="5">
        <v>743</v>
      </c>
      <c r="C7217" s="5" t="s">
        <v>17887</v>
      </c>
      <c r="D7217" s="4" t="s">
        <v>17888</v>
      </c>
      <c r="E7217" s="4" t="s">
        <v>17889</v>
      </c>
      <c r="F7217" s="5" t="s">
        <v>8</v>
      </c>
      <c r="G7217" s="5" t="s">
        <v>8</v>
      </c>
      <c r="H7217" s="5" t="s">
        <v>8</v>
      </c>
      <c r="I7217" s="5" t="s">
        <v>8</v>
      </c>
      <c r="J7217" s="5" t="s">
        <v>8</v>
      </c>
      <c r="K7217" s="5" t="s">
        <v>8</v>
      </c>
      <c r="L7217" s="5" t="s">
        <v>8</v>
      </c>
      <c r="M7217" s="5" t="s">
        <v>8</v>
      </c>
      <c r="N7217" s="5" t="s">
        <v>8</v>
      </c>
      <c r="O7217" s="5" t="s">
        <v>8</v>
      </c>
      <c r="P7217" s="5" t="s">
        <v>8</v>
      </c>
      <c r="Q7217" s="5" t="s">
        <v>8</v>
      </c>
      <c r="R7217" s="5" t="s">
        <v>8</v>
      </c>
      <c r="S7217" s="5" t="s">
        <v>8</v>
      </c>
      <c r="T7217" s="5" t="s">
        <v>8</v>
      </c>
      <c r="U7217" s="5" t="s">
        <v>8</v>
      </c>
      <c r="V7217" s="5" t="s">
        <v>8</v>
      </c>
      <c r="W7217" s="5" t="s">
        <v>8</v>
      </c>
      <c r="X7217" s="5" t="s">
        <v>8</v>
      </c>
      <c r="Y7217" s="5" t="s">
        <v>8</v>
      </c>
      <c r="Z7217" s="5" t="s">
        <v>8</v>
      </c>
      <c r="AA7217" s="5" t="s">
        <v>8</v>
      </c>
      <c r="AB7217" s="5" t="s">
        <v>8</v>
      </c>
      <c r="AC7217" s="5" t="s">
        <v>8</v>
      </c>
      <c r="AD7217" s="5">
        <v>0.68</v>
      </c>
      <c r="AE7217" s="5" t="s">
        <v>8</v>
      </c>
      <c r="AF7217" s="5" t="s">
        <v>8</v>
      </c>
      <c r="AG7217" s="5" t="s">
        <v>8</v>
      </c>
      <c r="AH7217" s="5" t="s">
        <v>8</v>
      </c>
      <c r="AI7217" s="5" t="s">
        <v>8</v>
      </c>
      <c r="AJ7217" s="5" t="s">
        <v>8</v>
      </c>
      <c r="AK7217" s="5" t="s">
        <v>8</v>
      </c>
      <c r="AL7217" s="5" t="s">
        <v>8</v>
      </c>
      <c r="AM7217" s="5" t="s">
        <v>8</v>
      </c>
      <c r="AN7217" s="5" t="s">
        <v>8</v>
      </c>
      <c r="AO7217" s="5" t="s">
        <v>8</v>
      </c>
      <c r="AP7217" s="5" t="s">
        <v>8</v>
      </c>
      <c r="AQ7217" s="5" t="s">
        <v>8</v>
      </c>
      <c r="AR7217" s="5" t="s">
        <v>8</v>
      </c>
      <c r="AS7217" s="5" t="s">
        <v>8</v>
      </c>
      <c r="AT7217" s="5" t="s">
        <v>8</v>
      </c>
      <c r="AU7217" s="5" t="s">
        <v>8</v>
      </c>
      <c r="AV7217" s="5" t="s">
        <v>8</v>
      </c>
      <c r="AW7217" s="5" t="s">
        <v>8</v>
      </c>
      <c r="AX7217" s="5" t="s">
        <v>8</v>
      </c>
      <c r="AY7217" s="5" t="s">
        <v>8</v>
      </c>
      <c r="AZ7217" s="5" t="s">
        <v>8</v>
      </c>
      <c r="BA7217" s="5" t="s">
        <v>8</v>
      </c>
      <c r="BB7217" s="5" t="s">
        <v>8</v>
      </c>
      <c r="BC7217" s="5" t="s">
        <v>8</v>
      </c>
      <c r="BD7217" s="5" t="s">
        <v>8</v>
      </c>
      <c r="BE7217" s="5" t="s">
        <v>8</v>
      </c>
      <c r="BF7217" s="5" t="s">
        <v>8</v>
      </c>
      <c r="BG7217" s="5" t="s">
        <v>8</v>
      </c>
      <c r="BH7217" s="5" t="s">
        <v>8</v>
      </c>
      <c r="BI7217" s="5" t="s">
        <v>8</v>
      </c>
      <c r="BJ7217" s="5" t="s">
        <v>8</v>
      </c>
      <c r="BK7217" s="5" t="s">
        <v>8</v>
      </c>
      <c r="BL7217" s="5" t="s">
        <v>8</v>
      </c>
      <c r="BM7217" s="5" t="s">
        <v>8</v>
      </c>
      <c r="BN7217" s="5" t="s">
        <v>8</v>
      </c>
      <c r="BO7217" s="5" t="s">
        <v>8</v>
      </c>
      <c r="BP7217" s="5" t="s">
        <v>8</v>
      </c>
      <c r="BQ7217" s="5" t="s">
        <v>8</v>
      </c>
      <c r="BR7217" s="5" t="s">
        <v>8</v>
      </c>
    </row>
    <row r="7218" spans="1:70" x14ac:dyDescent="0.2">
      <c r="A7218" s="4" t="s">
        <v>18250</v>
      </c>
      <c r="B7218" s="5">
        <v>292</v>
      </c>
      <c r="C7218" s="5" t="s">
        <v>18251</v>
      </c>
      <c r="D7218" s="4" t="s">
        <v>18252</v>
      </c>
      <c r="E7218" s="4" t="s">
        <v>18253</v>
      </c>
      <c r="F7218" s="5" t="s">
        <v>8</v>
      </c>
      <c r="G7218" s="5" t="s">
        <v>8</v>
      </c>
      <c r="H7218" s="5" t="s">
        <v>8</v>
      </c>
      <c r="I7218" s="5" t="s">
        <v>8</v>
      </c>
      <c r="J7218" s="5" t="s">
        <v>8</v>
      </c>
      <c r="K7218" s="5" t="s">
        <v>8</v>
      </c>
      <c r="L7218" s="5" t="s">
        <v>8</v>
      </c>
      <c r="M7218" s="5" t="s">
        <v>8</v>
      </c>
      <c r="N7218" s="5" t="s">
        <v>8</v>
      </c>
      <c r="O7218" s="5" t="s">
        <v>8</v>
      </c>
      <c r="P7218" s="5" t="s">
        <v>8</v>
      </c>
      <c r="Q7218" s="5" t="s">
        <v>8</v>
      </c>
      <c r="R7218" s="5" t="s">
        <v>8</v>
      </c>
      <c r="S7218" s="5" t="s">
        <v>8</v>
      </c>
      <c r="T7218" s="5" t="s">
        <v>8</v>
      </c>
      <c r="U7218" s="5" t="s">
        <v>8</v>
      </c>
      <c r="V7218" s="5" t="s">
        <v>8</v>
      </c>
      <c r="W7218" s="5" t="s">
        <v>8</v>
      </c>
      <c r="X7218" s="5" t="s">
        <v>8</v>
      </c>
      <c r="Y7218" s="5" t="s">
        <v>8</v>
      </c>
      <c r="Z7218" s="5" t="s">
        <v>8</v>
      </c>
      <c r="AA7218" s="5" t="s">
        <v>8</v>
      </c>
      <c r="AB7218" s="5" t="s">
        <v>8</v>
      </c>
      <c r="AC7218" s="5" t="s">
        <v>8</v>
      </c>
      <c r="AD7218" s="5" t="s">
        <v>8</v>
      </c>
      <c r="AE7218" s="5" t="s">
        <v>8</v>
      </c>
      <c r="AF7218" s="5" t="s">
        <v>8</v>
      </c>
      <c r="AG7218" s="5" t="s">
        <v>8</v>
      </c>
      <c r="AH7218" s="5" t="s">
        <v>8</v>
      </c>
      <c r="AI7218" s="5" t="s">
        <v>8</v>
      </c>
      <c r="AJ7218" s="5" t="s">
        <v>8</v>
      </c>
      <c r="AK7218" s="5">
        <v>2.44</v>
      </c>
      <c r="AL7218" s="5" t="s">
        <v>8</v>
      </c>
      <c r="AM7218" s="5" t="s">
        <v>8</v>
      </c>
      <c r="AN7218" s="5" t="s">
        <v>8</v>
      </c>
      <c r="AO7218" s="5" t="s">
        <v>8</v>
      </c>
      <c r="AP7218" s="5" t="s">
        <v>8</v>
      </c>
      <c r="AQ7218" s="5" t="s">
        <v>8</v>
      </c>
      <c r="AR7218" s="5" t="s">
        <v>8</v>
      </c>
      <c r="AS7218" s="5" t="s">
        <v>8</v>
      </c>
      <c r="AT7218" s="5" t="s">
        <v>8</v>
      </c>
      <c r="AU7218" s="5" t="s">
        <v>8</v>
      </c>
      <c r="AV7218" s="5" t="s">
        <v>8</v>
      </c>
      <c r="AW7218" s="5" t="s">
        <v>8</v>
      </c>
      <c r="AX7218" s="5" t="s">
        <v>8</v>
      </c>
      <c r="AY7218" s="5" t="s">
        <v>8</v>
      </c>
      <c r="AZ7218" s="5" t="s">
        <v>8</v>
      </c>
      <c r="BA7218" s="5" t="s">
        <v>8</v>
      </c>
      <c r="BB7218" s="5" t="s">
        <v>8</v>
      </c>
      <c r="BC7218" s="5" t="s">
        <v>8</v>
      </c>
      <c r="BD7218" s="5" t="s">
        <v>8</v>
      </c>
      <c r="BE7218" s="5" t="s">
        <v>8</v>
      </c>
      <c r="BF7218" s="5" t="s">
        <v>8</v>
      </c>
      <c r="BG7218" s="5" t="s">
        <v>8</v>
      </c>
      <c r="BH7218" s="5" t="s">
        <v>8</v>
      </c>
      <c r="BI7218" s="5" t="s">
        <v>8</v>
      </c>
      <c r="BJ7218" s="5" t="s">
        <v>8</v>
      </c>
      <c r="BK7218" s="5" t="s">
        <v>8</v>
      </c>
      <c r="BL7218" s="5" t="s">
        <v>8</v>
      </c>
      <c r="BM7218" s="5" t="s">
        <v>8</v>
      </c>
      <c r="BN7218" s="5" t="s">
        <v>8</v>
      </c>
      <c r="BO7218" s="5" t="s">
        <v>8</v>
      </c>
      <c r="BP7218" s="5" t="s">
        <v>8</v>
      </c>
      <c r="BQ7218" s="5" t="s">
        <v>8</v>
      </c>
      <c r="BR7218" s="5" t="s">
        <v>8</v>
      </c>
    </row>
    <row r="7219" spans="1:70" x14ac:dyDescent="0.2">
      <c r="A7219" s="4" t="s">
        <v>18131</v>
      </c>
      <c r="B7219" s="5">
        <v>121</v>
      </c>
      <c r="C7219" s="5" t="s">
        <v>18132</v>
      </c>
      <c r="D7219" s="4" t="s">
        <v>18133</v>
      </c>
      <c r="E7219" s="4" t="s">
        <v>18134</v>
      </c>
      <c r="F7219" s="5" t="s">
        <v>8</v>
      </c>
      <c r="G7219" s="5" t="s">
        <v>8</v>
      </c>
      <c r="H7219" s="5" t="s">
        <v>8</v>
      </c>
      <c r="I7219" s="5" t="s">
        <v>8</v>
      </c>
      <c r="J7219" s="5" t="s">
        <v>8</v>
      </c>
      <c r="K7219" s="5" t="s">
        <v>8</v>
      </c>
      <c r="L7219" s="5" t="s">
        <v>8</v>
      </c>
      <c r="M7219" s="5" t="s">
        <v>8</v>
      </c>
      <c r="N7219" s="5" t="s">
        <v>8</v>
      </c>
      <c r="O7219" s="5" t="s">
        <v>8</v>
      </c>
      <c r="P7219" s="5" t="s">
        <v>8</v>
      </c>
      <c r="Q7219" s="5" t="s">
        <v>8</v>
      </c>
      <c r="R7219" s="5" t="s">
        <v>8</v>
      </c>
      <c r="S7219" s="5" t="s">
        <v>8</v>
      </c>
      <c r="T7219" s="5" t="s">
        <v>8</v>
      </c>
      <c r="U7219" s="5" t="s">
        <v>8</v>
      </c>
      <c r="V7219" s="5" t="s">
        <v>8</v>
      </c>
      <c r="W7219" s="5" t="s">
        <v>8</v>
      </c>
      <c r="X7219" s="5" t="s">
        <v>8</v>
      </c>
      <c r="Y7219" s="5" t="s">
        <v>8</v>
      </c>
      <c r="Z7219" s="5" t="s">
        <v>8</v>
      </c>
      <c r="AA7219" s="5" t="s">
        <v>8</v>
      </c>
      <c r="AB7219" s="5" t="s">
        <v>8</v>
      </c>
      <c r="AC7219" s="5" t="s">
        <v>8</v>
      </c>
      <c r="AD7219" s="5" t="s">
        <v>8</v>
      </c>
      <c r="AE7219" s="5" t="s">
        <v>8</v>
      </c>
      <c r="AF7219" s="5" t="s">
        <v>8</v>
      </c>
      <c r="AG7219" s="5" t="s">
        <v>8</v>
      </c>
      <c r="AH7219" s="5" t="s">
        <v>8</v>
      </c>
      <c r="AI7219" s="5" t="s">
        <v>8</v>
      </c>
      <c r="AJ7219" s="5" t="s">
        <v>8</v>
      </c>
      <c r="AK7219" s="5" t="s">
        <v>8</v>
      </c>
      <c r="AL7219" s="5" t="s">
        <v>8</v>
      </c>
      <c r="AM7219" s="5" t="s">
        <v>8</v>
      </c>
      <c r="AN7219" s="5" t="s">
        <v>8</v>
      </c>
      <c r="AO7219" s="5" t="s">
        <v>8</v>
      </c>
      <c r="AP7219" s="5" t="s">
        <v>8</v>
      </c>
      <c r="AQ7219" s="5">
        <v>0.59</v>
      </c>
      <c r="AR7219" s="5" t="s">
        <v>8</v>
      </c>
      <c r="AS7219" s="5" t="s">
        <v>8</v>
      </c>
      <c r="AT7219" s="5" t="s">
        <v>8</v>
      </c>
      <c r="AU7219" s="5">
        <v>0.74</v>
      </c>
      <c r="AV7219" s="5" t="s">
        <v>8</v>
      </c>
      <c r="AW7219" s="5" t="s">
        <v>8</v>
      </c>
      <c r="AX7219" s="5" t="s">
        <v>8</v>
      </c>
      <c r="AY7219" s="5" t="s">
        <v>8</v>
      </c>
      <c r="AZ7219" s="5" t="s">
        <v>8</v>
      </c>
      <c r="BA7219" s="5" t="s">
        <v>8</v>
      </c>
      <c r="BB7219" s="5" t="s">
        <v>8</v>
      </c>
      <c r="BC7219" s="5" t="s">
        <v>8</v>
      </c>
      <c r="BD7219" s="5" t="s">
        <v>8</v>
      </c>
      <c r="BE7219" s="5" t="s">
        <v>8</v>
      </c>
      <c r="BF7219" s="5" t="s">
        <v>8</v>
      </c>
      <c r="BG7219" s="5" t="s">
        <v>8</v>
      </c>
      <c r="BH7219" s="5" t="s">
        <v>8</v>
      </c>
      <c r="BI7219" s="5" t="s">
        <v>8</v>
      </c>
      <c r="BJ7219" s="5" t="s">
        <v>8</v>
      </c>
      <c r="BK7219" s="5" t="s">
        <v>8</v>
      </c>
      <c r="BL7219" s="5" t="s">
        <v>8</v>
      </c>
      <c r="BM7219" s="5" t="s">
        <v>8</v>
      </c>
      <c r="BN7219" s="5" t="s">
        <v>8</v>
      </c>
      <c r="BO7219" s="5" t="s">
        <v>8</v>
      </c>
      <c r="BP7219" s="5">
        <v>0.57999999999999996</v>
      </c>
      <c r="BQ7219" s="5" t="s">
        <v>8</v>
      </c>
      <c r="BR7219" s="5" t="s">
        <v>8</v>
      </c>
    </row>
    <row r="7220" spans="1:70" x14ac:dyDescent="0.2">
      <c r="A7220" s="4" t="s">
        <v>18131</v>
      </c>
      <c r="B7220" s="5">
        <v>169</v>
      </c>
      <c r="C7220" s="5" t="s">
        <v>18132</v>
      </c>
      <c r="D7220" s="4" t="s">
        <v>18133</v>
      </c>
      <c r="E7220" s="4" t="s">
        <v>19359</v>
      </c>
      <c r="F7220" s="5" t="s">
        <v>8</v>
      </c>
      <c r="G7220" s="5" t="s">
        <v>8</v>
      </c>
      <c r="H7220" s="5" t="s">
        <v>8</v>
      </c>
      <c r="I7220" s="5" t="s">
        <v>8</v>
      </c>
      <c r="J7220" s="5" t="s">
        <v>8</v>
      </c>
      <c r="K7220" s="5" t="s">
        <v>8</v>
      </c>
      <c r="L7220" s="5" t="s">
        <v>8</v>
      </c>
      <c r="M7220" s="5" t="s">
        <v>8</v>
      </c>
      <c r="N7220" s="5" t="s">
        <v>8</v>
      </c>
      <c r="O7220" s="5" t="s">
        <v>8</v>
      </c>
      <c r="P7220" s="5" t="s">
        <v>8</v>
      </c>
      <c r="Q7220" s="5" t="s">
        <v>8</v>
      </c>
      <c r="R7220" s="5" t="s">
        <v>8</v>
      </c>
      <c r="S7220" s="5" t="s">
        <v>8</v>
      </c>
      <c r="T7220" s="5" t="s">
        <v>8</v>
      </c>
      <c r="U7220" s="5" t="s">
        <v>8</v>
      </c>
      <c r="V7220" s="5" t="s">
        <v>8</v>
      </c>
      <c r="W7220" s="5" t="s">
        <v>8</v>
      </c>
      <c r="X7220" s="5" t="s">
        <v>8</v>
      </c>
      <c r="Y7220" s="5" t="s">
        <v>8</v>
      </c>
      <c r="Z7220" s="5" t="s">
        <v>8</v>
      </c>
      <c r="AA7220" s="5" t="s">
        <v>8</v>
      </c>
      <c r="AB7220" s="5" t="s">
        <v>8</v>
      </c>
      <c r="AC7220" s="5" t="s">
        <v>8</v>
      </c>
      <c r="AD7220" s="5" t="s">
        <v>8</v>
      </c>
      <c r="AE7220" s="5" t="s">
        <v>8</v>
      </c>
      <c r="AF7220" s="5" t="s">
        <v>8</v>
      </c>
      <c r="AG7220" s="5" t="s">
        <v>8</v>
      </c>
      <c r="AH7220" s="5" t="s">
        <v>8</v>
      </c>
      <c r="AI7220" s="5" t="s">
        <v>8</v>
      </c>
      <c r="AJ7220" s="5" t="s">
        <v>8</v>
      </c>
      <c r="AK7220" s="5" t="s">
        <v>8</v>
      </c>
      <c r="AL7220" s="5" t="s">
        <v>8</v>
      </c>
      <c r="AM7220" s="5" t="s">
        <v>8</v>
      </c>
      <c r="AN7220" s="5" t="s">
        <v>8</v>
      </c>
      <c r="AO7220" s="5" t="s">
        <v>8</v>
      </c>
      <c r="AP7220" s="5" t="s">
        <v>8</v>
      </c>
      <c r="AQ7220" s="5" t="s">
        <v>8</v>
      </c>
      <c r="AR7220" s="5" t="s">
        <v>8</v>
      </c>
      <c r="AS7220" s="5" t="s">
        <v>8</v>
      </c>
      <c r="AT7220" s="5" t="s">
        <v>8</v>
      </c>
      <c r="AU7220" s="5" t="s">
        <v>8</v>
      </c>
      <c r="AV7220" s="5" t="s">
        <v>8</v>
      </c>
      <c r="AW7220" s="5" t="s">
        <v>8</v>
      </c>
      <c r="AX7220" s="5" t="s">
        <v>8</v>
      </c>
      <c r="AY7220" s="5" t="s">
        <v>8</v>
      </c>
      <c r="AZ7220" s="5" t="s">
        <v>8</v>
      </c>
      <c r="BA7220" s="5" t="s">
        <v>8</v>
      </c>
      <c r="BB7220" s="5">
        <v>0.32</v>
      </c>
      <c r="BC7220" s="5" t="s">
        <v>8</v>
      </c>
      <c r="BD7220" s="5" t="s">
        <v>8</v>
      </c>
      <c r="BE7220" s="5" t="s">
        <v>8</v>
      </c>
      <c r="BF7220" s="5" t="s">
        <v>8</v>
      </c>
      <c r="BG7220" s="5" t="s">
        <v>8</v>
      </c>
      <c r="BH7220" s="5" t="s">
        <v>8</v>
      </c>
      <c r="BI7220" s="5" t="s">
        <v>8</v>
      </c>
      <c r="BJ7220" s="5" t="s">
        <v>8</v>
      </c>
      <c r="BK7220" s="5" t="s">
        <v>8</v>
      </c>
      <c r="BL7220" s="5" t="s">
        <v>8</v>
      </c>
      <c r="BM7220" s="5" t="s">
        <v>8</v>
      </c>
      <c r="BN7220" s="5" t="s">
        <v>8</v>
      </c>
      <c r="BO7220" s="5" t="s">
        <v>8</v>
      </c>
      <c r="BP7220" s="5" t="s">
        <v>8</v>
      </c>
      <c r="BQ7220" s="5" t="s">
        <v>8</v>
      </c>
      <c r="BR7220" s="5" t="s">
        <v>8</v>
      </c>
    </row>
    <row r="7221" spans="1:70" x14ac:dyDescent="0.2">
      <c r="A7221" s="4" t="s">
        <v>10483</v>
      </c>
      <c r="B7221" s="5">
        <v>949</v>
      </c>
      <c r="C7221" s="5" t="s">
        <v>10484</v>
      </c>
      <c r="D7221" s="4" t="s">
        <v>10485</v>
      </c>
      <c r="E7221" s="4" t="s">
        <v>10486</v>
      </c>
      <c r="F7221" s="5" t="s">
        <v>8</v>
      </c>
      <c r="G7221" s="5" t="s">
        <v>8</v>
      </c>
      <c r="H7221" s="5">
        <v>0.68</v>
      </c>
      <c r="I7221" s="5" t="s">
        <v>8</v>
      </c>
      <c r="J7221" s="5" t="s">
        <v>8</v>
      </c>
      <c r="K7221" s="5">
        <v>1.1100000000000001</v>
      </c>
      <c r="L7221" s="5" t="s">
        <v>8</v>
      </c>
      <c r="M7221" s="5" t="s">
        <v>8</v>
      </c>
      <c r="N7221" s="5" t="s">
        <v>8</v>
      </c>
      <c r="O7221" s="5" t="s">
        <v>8</v>
      </c>
      <c r="P7221" s="5" t="s">
        <v>8</v>
      </c>
      <c r="Q7221" s="5" t="s">
        <v>8</v>
      </c>
      <c r="R7221" s="5" t="s">
        <v>8</v>
      </c>
      <c r="S7221" s="5" t="s">
        <v>8</v>
      </c>
      <c r="T7221" s="5" t="s">
        <v>8</v>
      </c>
      <c r="U7221" s="5">
        <v>0.85</v>
      </c>
      <c r="V7221" s="5">
        <v>0.77</v>
      </c>
      <c r="W7221" s="5">
        <v>0.9</v>
      </c>
      <c r="X7221" s="5" t="s">
        <v>8</v>
      </c>
      <c r="Y7221" s="5" t="s">
        <v>8</v>
      </c>
      <c r="Z7221" s="5">
        <v>1.1000000000000001</v>
      </c>
      <c r="AA7221" s="5" t="s">
        <v>8</v>
      </c>
      <c r="AB7221" s="5" t="s">
        <v>8</v>
      </c>
      <c r="AC7221" s="5">
        <v>0.88</v>
      </c>
      <c r="AD7221" s="5" t="s">
        <v>8</v>
      </c>
      <c r="AE7221" s="5">
        <v>1.08</v>
      </c>
      <c r="AF7221" s="5" t="s">
        <v>8</v>
      </c>
      <c r="AG7221" s="5" t="s">
        <v>8</v>
      </c>
      <c r="AH7221" s="5" t="s">
        <v>8</v>
      </c>
      <c r="AI7221" s="5" t="s">
        <v>8</v>
      </c>
      <c r="AJ7221" s="5" t="s">
        <v>8</v>
      </c>
      <c r="AK7221" s="5" t="s">
        <v>8</v>
      </c>
      <c r="AL7221" s="5" t="s">
        <v>8</v>
      </c>
      <c r="AM7221" s="5" t="s">
        <v>8</v>
      </c>
      <c r="AN7221" s="5" t="s">
        <v>8</v>
      </c>
      <c r="AO7221" s="5" t="s">
        <v>8</v>
      </c>
      <c r="AP7221" s="5" t="s">
        <v>8</v>
      </c>
      <c r="AQ7221" s="5" t="s">
        <v>8</v>
      </c>
      <c r="AR7221" s="5" t="s">
        <v>8</v>
      </c>
      <c r="AS7221" s="5" t="s">
        <v>8</v>
      </c>
      <c r="AT7221" s="5" t="s">
        <v>8</v>
      </c>
      <c r="AU7221" s="5" t="s">
        <v>8</v>
      </c>
      <c r="AV7221" s="5" t="s">
        <v>8</v>
      </c>
      <c r="AW7221" s="5" t="s">
        <v>8</v>
      </c>
      <c r="AX7221" s="5" t="s">
        <v>8</v>
      </c>
      <c r="AY7221" s="5" t="s">
        <v>8</v>
      </c>
      <c r="AZ7221" s="5" t="s">
        <v>8</v>
      </c>
      <c r="BA7221" s="5" t="s">
        <v>8</v>
      </c>
      <c r="BB7221" s="5" t="s">
        <v>8</v>
      </c>
      <c r="BC7221" s="5" t="s">
        <v>8</v>
      </c>
      <c r="BD7221" s="5" t="s">
        <v>8</v>
      </c>
      <c r="BE7221" s="5" t="s">
        <v>8</v>
      </c>
      <c r="BF7221" s="5" t="s">
        <v>8</v>
      </c>
      <c r="BG7221" s="5" t="s">
        <v>8</v>
      </c>
      <c r="BH7221" s="5" t="s">
        <v>8</v>
      </c>
      <c r="BI7221" s="5" t="s">
        <v>8</v>
      </c>
      <c r="BJ7221" s="5" t="s">
        <v>8</v>
      </c>
      <c r="BK7221" s="5" t="s">
        <v>8</v>
      </c>
      <c r="BL7221" s="5">
        <v>0.64</v>
      </c>
      <c r="BM7221" s="5" t="s">
        <v>8</v>
      </c>
      <c r="BN7221" s="5" t="s">
        <v>8</v>
      </c>
      <c r="BO7221" s="5">
        <v>0.62</v>
      </c>
      <c r="BP7221" s="5" t="s">
        <v>8</v>
      </c>
      <c r="BQ7221" s="5" t="s">
        <v>8</v>
      </c>
      <c r="BR7221" s="5" t="s">
        <v>8</v>
      </c>
    </row>
    <row r="7222" spans="1:70" x14ac:dyDescent="0.2">
      <c r="A7222" s="4" t="s">
        <v>10483</v>
      </c>
      <c r="B7222" s="5">
        <v>999</v>
      </c>
      <c r="C7222" s="5" t="s">
        <v>10484</v>
      </c>
      <c r="D7222" s="4" t="s">
        <v>10485</v>
      </c>
      <c r="E7222" s="4" t="s">
        <v>4277</v>
      </c>
      <c r="F7222" s="5" t="s">
        <v>8</v>
      </c>
      <c r="G7222" s="5" t="s">
        <v>8</v>
      </c>
      <c r="H7222" s="5" t="s">
        <v>8</v>
      </c>
      <c r="I7222" s="5" t="s">
        <v>8</v>
      </c>
      <c r="J7222" s="5" t="s">
        <v>8</v>
      </c>
      <c r="K7222" s="5" t="s">
        <v>8</v>
      </c>
      <c r="L7222" s="5" t="s">
        <v>8</v>
      </c>
      <c r="M7222" s="5">
        <v>0.39</v>
      </c>
      <c r="N7222" s="5" t="s">
        <v>8</v>
      </c>
      <c r="O7222" s="5" t="s">
        <v>8</v>
      </c>
      <c r="P7222" s="5" t="s">
        <v>8</v>
      </c>
      <c r="Q7222" s="5">
        <v>0.8</v>
      </c>
      <c r="R7222" s="5" t="s">
        <v>8</v>
      </c>
      <c r="S7222" s="5" t="s">
        <v>8</v>
      </c>
      <c r="T7222" s="5" t="s">
        <v>8</v>
      </c>
      <c r="U7222" s="5">
        <v>1.08</v>
      </c>
      <c r="V7222" s="5">
        <v>0.66</v>
      </c>
      <c r="W7222" s="5" t="s">
        <v>8</v>
      </c>
      <c r="X7222" s="5" t="s">
        <v>8</v>
      </c>
      <c r="Y7222" s="5" t="s">
        <v>8</v>
      </c>
      <c r="Z7222" s="5">
        <v>1.1000000000000001</v>
      </c>
      <c r="AA7222" s="5" t="s">
        <v>8</v>
      </c>
      <c r="AB7222" s="5" t="s">
        <v>8</v>
      </c>
      <c r="AC7222" s="5" t="s">
        <v>8</v>
      </c>
      <c r="AD7222" s="5" t="s">
        <v>8</v>
      </c>
      <c r="AE7222" s="5">
        <v>1</v>
      </c>
      <c r="AF7222" s="5" t="s">
        <v>8</v>
      </c>
      <c r="AG7222" s="5" t="s">
        <v>8</v>
      </c>
      <c r="AH7222" s="5" t="s">
        <v>8</v>
      </c>
      <c r="AI7222" s="5" t="s">
        <v>8</v>
      </c>
      <c r="AJ7222" s="5" t="s">
        <v>8</v>
      </c>
      <c r="AK7222" s="5" t="s">
        <v>8</v>
      </c>
      <c r="AL7222" s="5" t="s">
        <v>8</v>
      </c>
      <c r="AM7222" s="5" t="s">
        <v>8</v>
      </c>
      <c r="AN7222" s="5" t="s">
        <v>8</v>
      </c>
      <c r="AO7222" s="5" t="s">
        <v>8</v>
      </c>
      <c r="AP7222" s="5" t="s">
        <v>8</v>
      </c>
      <c r="AQ7222" s="5" t="s">
        <v>8</v>
      </c>
      <c r="AR7222" s="5" t="s">
        <v>8</v>
      </c>
      <c r="AS7222" s="5" t="s">
        <v>8</v>
      </c>
      <c r="AT7222" s="5" t="s">
        <v>8</v>
      </c>
      <c r="AU7222" s="5" t="s">
        <v>8</v>
      </c>
      <c r="AV7222" s="5" t="s">
        <v>8</v>
      </c>
      <c r="AW7222" s="5" t="s">
        <v>8</v>
      </c>
      <c r="AX7222" s="5" t="s">
        <v>8</v>
      </c>
      <c r="AY7222" s="5" t="s">
        <v>8</v>
      </c>
      <c r="AZ7222" s="5" t="s">
        <v>8</v>
      </c>
      <c r="BA7222" s="5" t="s">
        <v>8</v>
      </c>
      <c r="BB7222" s="5" t="s">
        <v>8</v>
      </c>
      <c r="BC7222" s="5" t="s">
        <v>8</v>
      </c>
      <c r="BD7222" s="5" t="s">
        <v>8</v>
      </c>
      <c r="BE7222" s="5" t="s">
        <v>8</v>
      </c>
      <c r="BF7222" s="5" t="s">
        <v>8</v>
      </c>
      <c r="BG7222" s="5" t="s">
        <v>8</v>
      </c>
      <c r="BH7222" s="5" t="s">
        <v>8</v>
      </c>
      <c r="BI7222" s="5" t="s">
        <v>8</v>
      </c>
      <c r="BJ7222" s="5" t="s">
        <v>8</v>
      </c>
      <c r="BK7222" s="5" t="s">
        <v>8</v>
      </c>
      <c r="BL7222" s="5" t="s">
        <v>8</v>
      </c>
      <c r="BM7222" s="5" t="s">
        <v>8</v>
      </c>
      <c r="BN7222" s="5" t="s">
        <v>8</v>
      </c>
      <c r="BO7222" s="5">
        <v>0.83</v>
      </c>
      <c r="BP7222" s="5" t="s">
        <v>8</v>
      </c>
      <c r="BQ7222" s="5" t="s">
        <v>8</v>
      </c>
      <c r="BR7222" s="5" t="s">
        <v>8</v>
      </c>
    </row>
    <row r="7223" spans="1:70" x14ac:dyDescent="0.2">
      <c r="A7223" s="4" t="s">
        <v>2591</v>
      </c>
      <c r="B7223" s="5">
        <v>151</v>
      </c>
      <c r="C7223" s="5" t="s">
        <v>2592</v>
      </c>
      <c r="D7223" s="4" t="s">
        <v>2593</v>
      </c>
      <c r="E7223" s="4" t="s">
        <v>2594</v>
      </c>
      <c r="F7223" s="5">
        <v>0.61</v>
      </c>
      <c r="G7223" s="5">
        <v>2.19</v>
      </c>
      <c r="H7223" s="5">
        <v>0.94</v>
      </c>
      <c r="I7223" s="5" t="s">
        <v>8</v>
      </c>
      <c r="J7223" s="5">
        <v>0.45</v>
      </c>
      <c r="K7223" s="5">
        <v>1.52</v>
      </c>
      <c r="L7223" s="5" t="s">
        <v>8</v>
      </c>
      <c r="M7223" s="5">
        <v>0.84</v>
      </c>
      <c r="N7223" s="5">
        <v>1.21</v>
      </c>
      <c r="O7223" s="5">
        <v>0.56000000000000005</v>
      </c>
      <c r="P7223" s="5">
        <v>1.3</v>
      </c>
      <c r="Q7223" s="5">
        <v>1.22</v>
      </c>
      <c r="R7223" s="5">
        <v>1.21</v>
      </c>
      <c r="S7223" s="5" t="s">
        <v>8</v>
      </c>
      <c r="T7223" s="5" t="s">
        <v>8</v>
      </c>
      <c r="U7223" s="5">
        <v>1.04</v>
      </c>
      <c r="V7223" s="5">
        <v>0.64</v>
      </c>
      <c r="W7223" s="5">
        <v>1.21</v>
      </c>
      <c r="X7223" s="5" t="s">
        <v>8</v>
      </c>
      <c r="Y7223" s="5" t="s">
        <v>8</v>
      </c>
      <c r="Z7223" s="5">
        <v>1.05</v>
      </c>
      <c r="AA7223" s="5">
        <v>2.2999999999999998</v>
      </c>
      <c r="AB7223" s="5">
        <v>0.62</v>
      </c>
      <c r="AC7223" s="5">
        <v>1.1299999999999999</v>
      </c>
      <c r="AD7223" s="5">
        <v>0.98</v>
      </c>
      <c r="AE7223" s="5">
        <v>1.18</v>
      </c>
      <c r="AF7223" s="5">
        <v>2.64</v>
      </c>
      <c r="AG7223" s="5" t="s">
        <v>8</v>
      </c>
      <c r="AH7223" s="5" t="s">
        <v>8</v>
      </c>
      <c r="AI7223" s="5" t="s">
        <v>8</v>
      </c>
      <c r="AJ7223" s="5" t="s">
        <v>8</v>
      </c>
      <c r="AK7223" s="5" t="s">
        <v>8</v>
      </c>
      <c r="AL7223" s="5" t="s">
        <v>8</v>
      </c>
      <c r="AM7223" s="5" t="s">
        <v>8</v>
      </c>
      <c r="AN7223" s="5" t="s">
        <v>8</v>
      </c>
      <c r="AO7223" s="5" t="s">
        <v>8</v>
      </c>
      <c r="AP7223" s="5">
        <v>0.25</v>
      </c>
      <c r="AQ7223" s="5" t="s">
        <v>8</v>
      </c>
      <c r="AR7223" s="5" t="s">
        <v>8</v>
      </c>
      <c r="AS7223" s="5" t="s">
        <v>8</v>
      </c>
      <c r="AT7223" s="5" t="s">
        <v>8</v>
      </c>
      <c r="AU7223" s="5" t="s">
        <v>8</v>
      </c>
      <c r="AV7223" s="5" t="s">
        <v>8</v>
      </c>
      <c r="AW7223" s="5" t="s">
        <v>8</v>
      </c>
      <c r="AX7223" s="5" t="s">
        <v>8</v>
      </c>
      <c r="AY7223" s="5" t="s">
        <v>8</v>
      </c>
      <c r="AZ7223" s="5" t="s">
        <v>8</v>
      </c>
      <c r="BA7223" s="5">
        <v>1.08</v>
      </c>
      <c r="BB7223" s="5" t="s">
        <v>8</v>
      </c>
      <c r="BC7223" s="5" t="s">
        <v>8</v>
      </c>
      <c r="BD7223" s="5" t="s">
        <v>8</v>
      </c>
      <c r="BE7223" s="5">
        <v>1.24</v>
      </c>
      <c r="BF7223" s="5">
        <v>1.67</v>
      </c>
      <c r="BG7223" s="5" t="s">
        <v>8</v>
      </c>
      <c r="BH7223" s="5" t="s">
        <v>8</v>
      </c>
      <c r="BI7223" s="5" t="s">
        <v>8</v>
      </c>
      <c r="BJ7223" s="5">
        <v>0.73</v>
      </c>
      <c r="BK7223" s="5" t="s">
        <v>8</v>
      </c>
      <c r="BL7223" s="5">
        <v>2.19</v>
      </c>
      <c r="BM7223" s="5">
        <v>1.21</v>
      </c>
      <c r="BN7223" s="5">
        <v>0.97</v>
      </c>
      <c r="BO7223" s="5">
        <v>0.81</v>
      </c>
      <c r="BP7223" s="5" t="s">
        <v>8</v>
      </c>
      <c r="BQ7223" s="5" t="s">
        <v>8</v>
      </c>
      <c r="BR7223" s="5">
        <v>0.96</v>
      </c>
    </row>
    <row r="7224" spans="1:70" x14ac:dyDescent="0.2">
      <c r="A7224" s="4" t="s">
        <v>2591</v>
      </c>
      <c r="B7224" s="5">
        <v>548</v>
      </c>
      <c r="C7224" s="5" t="s">
        <v>2592</v>
      </c>
      <c r="D7224" s="4" t="s">
        <v>2593</v>
      </c>
      <c r="E7224" s="4" t="s">
        <v>13931</v>
      </c>
      <c r="F7224" s="5" t="s">
        <v>8</v>
      </c>
      <c r="G7224" s="5" t="s">
        <v>8</v>
      </c>
      <c r="H7224" s="5" t="s">
        <v>8</v>
      </c>
      <c r="I7224" s="5" t="s">
        <v>8</v>
      </c>
      <c r="J7224" s="5" t="s">
        <v>8</v>
      </c>
      <c r="K7224" s="5" t="s">
        <v>8</v>
      </c>
      <c r="L7224" s="5" t="s">
        <v>8</v>
      </c>
      <c r="M7224" s="5" t="s">
        <v>8</v>
      </c>
      <c r="N7224" s="5" t="s">
        <v>8</v>
      </c>
      <c r="O7224" s="5" t="s">
        <v>8</v>
      </c>
      <c r="P7224" s="5" t="s">
        <v>8</v>
      </c>
      <c r="Q7224" s="5" t="s">
        <v>8</v>
      </c>
      <c r="R7224" s="5" t="s">
        <v>8</v>
      </c>
      <c r="S7224" s="5" t="s">
        <v>8</v>
      </c>
      <c r="T7224" s="5" t="s">
        <v>8</v>
      </c>
      <c r="U7224" s="5" t="s">
        <v>8</v>
      </c>
      <c r="V7224" s="5">
        <v>0.97</v>
      </c>
      <c r="W7224" s="5" t="s">
        <v>8</v>
      </c>
      <c r="X7224" s="5" t="s">
        <v>8</v>
      </c>
      <c r="Y7224" s="5" t="s">
        <v>8</v>
      </c>
      <c r="Z7224" s="5">
        <v>1.1100000000000001</v>
      </c>
      <c r="AA7224" s="5" t="s">
        <v>8</v>
      </c>
      <c r="AB7224" s="5" t="s">
        <v>8</v>
      </c>
      <c r="AC7224" s="5">
        <v>1.04</v>
      </c>
      <c r="AD7224" s="5" t="s">
        <v>8</v>
      </c>
      <c r="AE7224" s="5" t="s">
        <v>8</v>
      </c>
      <c r="AF7224" s="5" t="s">
        <v>8</v>
      </c>
      <c r="AG7224" s="5" t="s">
        <v>8</v>
      </c>
      <c r="AH7224" s="5" t="s">
        <v>8</v>
      </c>
      <c r="AI7224" s="5" t="s">
        <v>8</v>
      </c>
      <c r="AJ7224" s="5" t="s">
        <v>8</v>
      </c>
      <c r="AK7224" s="5" t="s">
        <v>8</v>
      </c>
      <c r="AL7224" s="5" t="s">
        <v>8</v>
      </c>
      <c r="AM7224" s="5" t="s">
        <v>8</v>
      </c>
      <c r="AN7224" s="5" t="s">
        <v>8</v>
      </c>
      <c r="AO7224" s="5" t="s">
        <v>8</v>
      </c>
      <c r="AP7224" s="5" t="s">
        <v>8</v>
      </c>
      <c r="AQ7224" s="5" t="s">
        <v>8</v>
      </c>
      <c r="AR7224" s="5" t="s">
        <v>8</v>
      </c>
      <c r="AS7224" s="5" t="s">
        <v>8</v>
      </c>
      <c r="AT7224" s="5" t="s">
        <v>8</v>
      </c>
      <c r="AU7224" s="5" t="s">
        <v>8</v>
      </c>
      <c r="AV7224" s="5" t="s">
        <v>8</v>
      </c>
      <c r="AW7224" s="5" t="s">
        <v>8</v>
      </c>
      <c r="AX7224" s="5" t="s">
        <v>8</v>
      </c>
      <c r="AY7224" s="5" t="s">
        <v>8</v>
      </c>
      <c r="AZ7224" s="5" t="s">
        <v>8</v>
      </c>
      <c r="BA7224" s="5" t="s">
        <v>8</v>
      </c>
      <c r="BB7224" s="5" t="s">
        <v>8</v>
      </c>
      <c r="BC7224" s="5" t="s">
        <v>8</v>
      </c>
      <c r="BD7224" s="5" t="s">
        <v>8</v>
      </c>
      <c r="BE7224" s="5" t="s">
        <v>8</v>
      </c>
      <c r="BF7224" s="5" t="s">
        <v>8</v>
      </c>
      <c r="BG7224" s="5" t="s">
        <v>8</v>
      </c>
      <c r="BH7224" s="5" t="s">
        <v>8</v>
      </c>
      <c r="BI7224" s="5" t="s">
        <v>8</v>
      </c>
      <c r="BJ7224" s="5" t="s">
        <v>8</v>
      </c>
      <c r="BK7224" s="5" t="s">
        <v>8</v>
      </c>
      <c r="BL7224" s="5" t="s">
        <v>8</v>
      </c>
      <c r="BM7224" s="5" t="s">
        <v>8</v>
      </c>
      <c r="BN7224" s="5">
        <v>1</v>
      </c>
      <c r="BO7224" s="5" t="s">
        <v>8</v>
      </c>
      <c r="BP7224" s="5" t="s">
        <v>8</v>
      </c>
      <c r="BQ7224" s="5" t="s">
        <v>8</v>
      </c>
      <c r="BR7224" s="5" t="s">
        <v>8</v>
      </c>
    </row>
    <row r="7225" spans="1:70" x14ac:dyDescent="0.2">
      <c r="A7225" s="4" t="s">
        <v>2591</v>
      </c>
      <c r="B7225" s="5">
        <v>498</v>
      </c>
      <c r="C7225" s="5" t="s">
        <v>2592</v>
      </c>
      <c r="D7225" s="4" t="s">
        <v>2593</v>
      </c>
      <c r="E7225" s="4" t="s">
        <v>14752</v>
      </c>
      <c r="F7225" s="5" t="s">
        <v>8</v>
      </c>
      <c r="G7225" s="5" t="s">
        <v>8</v>
      </c>
      <c r="H7225" s="5" t="s">
        <v>8</v>
      </c>
      <c r="I7225" s="5" t="s">
        <v>8</v>
      </c>
      <c r="J7225" s="5" t="s">
        <v>8</v>
      </c>
      <c r="K7225" s="5" t="s">
        <v>8</v>
      </c>
      <c r="L7225" s="5" t="s">
        <v>8</v>
      </c>
      <c r="M7225" s="5" t="s">
        <v>8</v>
      </c>
      <c r="N7225" s="5" t="s">
        <v>8</v>
      </c>
      <c r="O7225" s="5" t="s">
        <v>8</v>
      </c>
      <c r="P7225" s="5" t="s">
        <v>8</v>
      </c>
      <c r="Q7225" s="5" t="s">
        <v>8</v>
      </c>
      <c r="R7225" s="5" t="s">
        <v>8</v>
      </c>
      <c r="S7225" s="5" t="s">
        <v>8</v>
      </c>
      <c r="T7225" s="5" t="s">
        <v>8</v>
      </c>
      <c r="U7225" s="5">
        <v>1.03</v>
      </c>
      <c r="V7225" s="5" t="s">
        <v>8</v>
      </c>
      <c r="W7225" s="5" t="s">
        <v>8</v>
      </c>
      <c r="X7225" s="5" t="s">
        <v>8</v>
      </c>
      <c r="Y7225" s="5" t="s">
        <v>8</v>
      </c>
      <c r="Z7225" s="5">
        <v>0.65</v>
      </c>
      <c r="AA7225" s="5">
        <v>0.74</v>
      </c>
      <c r="AB7225" s="5" t="s">
        <v>8</v>
      </c>
      <c r="AC7225" s="5">
        <v>0.68</v>
      </c>
      <c r="AD7225" s="5" t="s">
        <v>8</v>
      </c>
      <c r="AE7225" s="5" t="s">
        <v>8</v>
      </c>
      <c r="AF7225" s="5" t="s">
        <v>8</v>
      </c>
      <c r="AG7225" s="5" t="s">
        <v>8</v>
      </c>
      <c r="AH7225" s="5" t="s">
        <v>8</v>
      </c>
      <c r="AI7225" s="5" t="s">
        <v>8</v>
      </c>
      <c r="AJ7225" s="5" t="s">
        <v>8</v>
      </c>
      <c r="AK7225" s="5" t="s">
        <v>8</v>
      </c>
      <c r="AL7225" s="5" t="s">
        <v>8</v>
      </c>
      <c r="AM7225" s="5" t="s">
        <v>8</v>
      </c>
      <c r="AN7225" s="5" t="s">
        <v>8</v>
      </c>
      <c r="AO7225" s="5" t="s">
        <v>8</v>
      </c>
      <c r="AP7225" s="5" t="s">
        <v>8</v>
      </c>
      <c r="AQ7225" s="5" t="s">
        <v>8</v>
      </c>
      <c r="AR7225" s="5" t="s">
        <v>8</v>
      </c>
      <c r="AS7225" s="5" t="s">
        <v>8</v>
      </c>
      <c r="AT7225" s="5" t="s">
        <v>8</v>
      </c>
      <c r="AU7225" s="5" t="s">
        <v>8</v>
      </c>
      <c r="AV7225" s="5" t="s">
        <v>8</v>
      </c>
      <c r="AW7225" s="5" t="s">
        <v>8</v>
      </c>
      <c r="AX7225" s="5" t="s">
        <v>8</v>
      </c>
      <c r="AY7225" s="5" t="s">
        <v>8</v>
      </c>
      <c r="AZ7225" s="5" t="s">
        <v>8</v>
      </c>
      <c r="BA7225" s="5" t="s">
        <v>8</v>
      </c>
      <c r="BB7225" s="5" t="s">
        <v>8</v>
      </c>
      <c r="BC7225" s="5" t="s">
        <v>8</v>
      </c>
      <c r="BD7225" s="5" t="s">
        <v>8</v>
      </c>
      <c r="BE7225" s="5" t="s">
        <v>8</v>
      </c>
      <c r="BF7225" s="5" t="s">
        <v>8</v>
      </c>
      <c r="BG7225" s="5" t="s">
        <v>8</v>
      </c>
      <c r="BH7225" s="5" t="s">
        <v>8</v>
      </c>
      <c r="BI7225" s="5" t="s">
        <v>8</v>
      </c>
      <c r="BJ7225" s="5" t="s">
        <v>8</v>
      </c>
      <c r="BK7225" s="5" t="s">
        <v>8</v>
      </c>
      <c r="BL7225" s="5" t="s">
        <v>8</v>
      </c>
      <c r="BM7225" s="5" t="s">
        <v>8</v>
      </c>
      <c r="BN7225" s="5" t="s">
        <v>8</v>
      </c>
      <c r="BO7225" s="5" t="s">
        <v>8</v>
      </c>
      <c r="BP7225" s="5" t="s">
        <v>8</v>
      </c>
      <c r="BQ7225" s="5" t="s">
        <v>8</v>
      </c>
      <c r="BR7225" s="5" t="s">
        <v>8</v>
      </c>
    </row>
    <row r="7226" spans="1:70" x14ac:dyDescent="0.2">
      <c r="A7226" s="4" t="s">
        <v>2591</v>
      </c>
      <c r="B7226" s="5">
        <v>255</v>
      </c>
      <c r="C7226" s="5" t="s">
        <v>2592</v>
      </c>
      <c r="D7226" s="4" t="s">
        <v>2593</v>
      </c>
      <c r="E7226" s="4" t="s">
        <v>16099</v>
      </c>
      <c r="F7226" s="5" t="s">
        <v>8</v>
      </c>
      <c r="G7226" s="5" t="s">
        <v>8</v>
      </c>
      <c r="H7226" s="5" t="s">
        <v>8</v>
      </c>
      <c r="I7226" s="5" t="s">
        <v>8</v>
      </c>
      <c r="J7226" s="5" t="s">
        <v>8</v>
      </c>
      <c r="K7226" s="5" t="s">
        <v>8</v>
      </c>
      <c r="L7226" s="5" t="s">
        <v>8</v>
      </c>
      <c r="M7226" s="5" t="s">
        <v>8</v>
      </c>
      <c r="N7226" s="5" t="s">
        <v>8</v>
      </c>
      <c r="O7226" s="5" t="s">
        <v>8</v>
      </c>
      <c r="P7226" s="5" t="s">
        <v>8</v>
      </c>
      <c r="Q7226" s="5" t="s">
        <v>8</v>
      </c>
      <c r="R7226" s="5" t="s">
        <v>8</v>
      </c>
      <c r="S7226" s="5" t="s">
        <v>8</v>
      </c>
      <c r="T7226" s="5" t="s">
        <v>8</v>
      </c>
      <c r="U7226" s="5" t="s">
        <v>8</v>
      </c>
      <c r="V7226" s="5" t="s">
        <v>8</v>
      </c>
      <c r="W7226" s="5" t="s">
        <v>8</v>
      </c>
      <c r="X7226" s="5" t="s">
        <v>8</v>
      </c>
      <c r="Y7226" s="5" t="s">
        <v>8</v>
      </c>
      <c r="Z7226" s="5" t="s">
        <v>8</v>
      </c>
      <c r="AA7226" s="5" t="s">
        <v>8</v>
      </c>
      <c r="AB7226" s="5" t="s">
        <v>8</v>
      </c>
      <c r="AC7226" s="5">
        <v>1.02</v>
      </c>
      <c r="AD7226" s="5" t="s">
        <v>8</v>
      </c>
      <c r="AE7226" s="5" t="s">
        <v>8</v>
      </c>
      <c r="AF7226" s="5" t="s">
        <v>8</v>
      </c>
      <c r="AG7226" s="5" t="s">
        <v>8</v>
      </c>
      <c r="AH7226" s="5" t="s">
        <v>8</v>
      </c>
      <c r="AI7226" s="5" t="s">
        <v>8</v>
      </c>
      <c r="AJ7226" s="5" t="s">
        <v>8</v>
      </c>
      <c r="AK7226" s="5" t="s">
        <v>8</v>
      </c>
      <c r="AL7226" s="5" t="s">
        <v>8</v>
      </c>
      <c r="AM7226" s="5" t="s">
        <v>8</v>
      </c>
      <c r="AN7226" s="5" t="s">
        <v>8</v>
      </c>
      <c r="AO7226" s="5" t="s">
        <v>8</v>
      </c>
      <c r="AP7226" s="5" t="s">
        <v>8</v>
      </c>
      <c r="AQ7226" s="5" t="s">
        <v>8</v>
      </c>
      <c r="AR7226" s="5" t="s">
        <v>8</v>
      </c>
      <c r="AS7226" s="5" t="s">
        <v>8</v>
      </c>
      <c r="AT7226" s="5" t="s">
        <v>8</v>
      </c>
      <c r="AU7226" s="5" t="s">
        <v>8</v>
      </c>
      <c r="AV7226" s="5" t="s">
        <v>8</v>
      </c>
      <c r="AW7226" s="5" t="s">
        <v>8</v>
      </c>
      <c r="AX7226" s="5" t="s">
        <v>8</v>
      </c>
      <c r="AY7226" s="5" t="s">
        <v>8</v>
      </c>
      <c r="AZ7226" s="5" t="s">
        <v>8</v>
      </c>
      <c r="BA7226" s="5" t="s">
        <v>8</v>
      </c>
      <c r="BB7226" s="5" t="s">
        <v>8</v>
      </c>
      <c r="BC7226" s="5" t="s">
        <v>8</v>
      </c>
      <c r="BD7226" s="5" t="s">
        <v>8</v>
      </c>
      <c r="BE7226" s="5" t="s">
        <v>8</v>
      </c>
      <c r="BF7226" s="5" t="s">
        <v>8</v>
      </c>
      <c r="BG7226" s="5" t="s">
        <v>8</v>
      </c>
      <c r="BH7226" s="5" t="s">
        <v>8</v>
      </c>
      <c r="BI7226" s="5" t="s">
        <v>8</v>
      </c>
      <c r="BJ7226" s="5" t="s">
        <v>8</v>
      </c>
      <c r="BK7226" s="5" t="s">
        <v>8</v>
      </c>
      <c r="BL7226" s="5" t="s">
        <v>8</v>
      </c>
      <c r="BM7226" s="5" t="s">
        <v>8</v>
      </c>
      <c r="BN7226" s="5">
        <v>1.06</v>
      </c>
      <c r="BO7226" s="5" t="s">
        <v>8</v>
      </c>
      <c r="BP7226" s="5" t="s">
        <v>8</v>
      </c>
      <c r="BQ7226" s="5" t="s">
        <v>8</v>
      </c>
      <c r="BR7226" s="5" t="s">
        <v>8</v>
      </c>
    </row>
    <row r="7227" spans="1:70" x14ac:dyDescent="0.2">
      <c r="A7227" s="4" t="s">
        <v>3672</v>
      </c>
      <c r="B7227" s="5">
        <v>883</v>
      </c>
      <c r="C7227" s="5" t="s">
        <v>3673</v>
      </c>
      <c r="D7227" s="4" t="s">
        <v>3674</v>
      </c>
      <c r="E7227" s="4" t="s">
        <v>3675</v>
      </c>
      <c r="F7227" s="5" t="s">
        <v>8</v>
      </c>
      <c r="G7227" s="5">
        <v>2</v>
      </c>
      <c r="H7227" s="5">
        <v>0.91</v>
      </c>
      <c r="I7227" s="5" t="s">
        <v>8</v>
      </c>
      <c r="J7227" s="5" t="s">
        <v>8</v>
      </c>
      <c r="K7227" s="5" t="s">
        <v>8</v>
      </c>
      <c r="L7227" s="5">
        <v>0.89</v>
      </c>
      <c r="M7227" s="5" t="s">
        <v>8</v>
      </c>
      <c r="N7227" s="5" t="s">
        <v>8</v>
      </c>
      <c r="O7227" s="5" t="s">
        <v>8</v>
      </c>
      <c r="P7227" s="5" t="s">
        <v>8</v>
      </c>
      <c r="Q7227" s="5">
        <v>1.6</v>
      </c>
      <c r="R7227" s="5">
        <v>1.0900000000000001</v>
      </c>
      <c r="S7227" s="5">
        <v>0.79</v>
      </c>
      <c r="T7227" s="5">
        <v>0.77</v>
      </c>
      <c r="U7227" s="5" t="s">
        <v>8</v>
      </c>
      <c r="V7227" s="5">
        <v>1.08</v>
      </c>
      <c r="W7227" s="5" t="s">
        <v>8</v>
      </c>
      <c r="X7227" s="5" t="s">
        <v>8</v>
      </c>
      <c r="Y7227" s="5" t="s">
        <v>8</v>
      </c>
      <c r="Z7227" s="5">
        <v>1.17</v>
      </c>
      <c r="AA7227" s="5" t="s">
        <v>8</v>
      </c>
      <c r="AB7227" s="5" t="s">
        <v>8</v>
      </c>
      <c r="AC7227" s="5">
        <v>1.0900000000000001</v>
      </c>
      <c r="AD7227" s="5">
        <v>1.02</v>
      </c>
      <c r="AE7227" s="5">
        <v>1.59</v>
      </c>
      <c r="AF7227" s="5" t="s">
        <v>8</v>
      </c>
      <c r="AG7227" s="5" t="s">
        <v>8</v>
      </c>
      <c r="AH7227" s="5">
        <v>1.81</v>
      </c>
      <c r="AI7227" s="5" t="s">
        <v>8</v>
      </c>
      <c r="AJ7227" s="5">
        <v>1.05</v>
      </c>
      <c r="AK7227" s="5">
        <v>1.39</v>
      </c>
      <c r="AL7227" s="5">
        <v>0.98</v>
      </c>
      <c r="AM7227" s="5">
        <v>0.83</v>
      </c>
      <c r="AN7227" s="5">
        <v>0.94</v>
      </c>
      <c r="AO7227" s="5">
        <v>0.77</v>
      </c>
      <c r="AP7227" s="5">
        <v>0.78</v>
      </c>
      <c r="AQ7227" s="5" t="s">
        <v>8</v>
      </c>
      <c r="AR7227" s="5">
        <v>0.8</v>
      </c>
      <c r="AS7227" s="5">
        <v>0.7</v>
      </c>
      <c r="AT7227" s="5">
        <v>0.7</v>
      </c>
      <c r="AU7227" s="5" t="s">
        <v>8</v>
      </c>
      <c r="AV7227" s="5">
        <v>1.1200000000000001</v>
      </c>
      <c r="AW7227" s="5">
        <v>1.02</v>
      </c>
      <c r="AX7227" s="5">
        <v>0.7</v>
      </c>
      <c r="AY7227" s="5">
        <v>0.92</v>
      </c>
      <c r="AZ7227" s="5">
        <v>1</v>
      </c>
      <c r="BA7227" s="5">
        <v>0.9</v>
      </c>
      <c r="BB7227" s="5">
        <v>1.03</v>
      </c>
      <c r="BC7227" s="5">
        <v>0.86</v>
      </c>
      <c r="BD7227" s="5">
        <v>1.1200000000000001</v>
      </c>
      <c r="BE7227" s="5" t="s">
        <v>8</v>
      </c>
      <c r="BF7227" s="5">
        <v>1.78</v>
      </c>
      <c r="BG7227" s="5" t="s">
        <v>8</v>
      </c>
      <c r="BH7227" s="5" t="s">
        <v>8</v>
      </c>
      <c r="BI7227" s="5" t="s">
        <v>8</v>
      </c>
      <c r="BJ7227" s="5" t="s">
        <v>8</v>
      </c>
      <c r="BK7227" s="5" t="s">
        <v>8</v>
      </c>
      <c r="BL7227" s="5">
        <v>1.17</v>
      </c>
      <c r="BM7227" s="5">
        <v>1.46</v>
      </c>
      <c r="BN7227" s="5">
        <v>1.08</v>
      </c>
      <c r="BO7227" s="5">
        <v>1.21</v>
      </c>
      <c r="BP7227" s="5">
        <v>0.55000000000000004</v>
      </c>
      <c r="BQ7227" s="5" t="s">
        <v>8</v>
      </c>
      <c r="BR7227" s="5" t="s">
        <v>8</v>
      </c>
    </row>
    <row r="7228" spans="1:70" x14ac:dyDescent="0.2">
      <c r="A7228" s="4" t="s">
        <v>3672</v>
      </c>
      <c r="B7228" s="5">
        <v>323</v>
      </c>
      <c r="C7228" s="5" t="s">
        <v>3673</v>
      </c>
      <c r="D7228" s="4" t="s">
        <v>3674</v>
      </c>
      <c r="E7228" s="4" t="s">
        <v>9064</v>
      </c>
      <c r="F7228" s="5" t="s">
        <v>8</v>
      </c>
      <c r="G7228" s="5" t="s">
        <v>8</v>
      </c>
      <c r="H7228" s="5">
        <v>0.89</v>
      </c>
      <c r="I7228" s="5" t="s">
        <v>8</v>
      </c>
      <c r="J7228" s="5" t="s">
        <v>8</v>
      </c>
      <c r="K7228" s="5" t="s">
        <v>8</v>
      </c>
      <c r="L7228" s="5" t="s">
        <v>8</v>
      </c>
      <c r="M7228" s="5">
        <v>0.33</v>
      </c>
      <c r="N7228" s="5" t="s">
        <v>8</v>
      </c>
      <c r="O7228" s="5" t="s">
        <v>8</v>
      </c>
      <c r="P7228" s="5" t="s">
        <v>8</v>
      </c>
      <c r="Q7228" s="5" t="s">
        <v>8</v>
      </c>
      <c r="R7228" s="5" t="s">
        <v>8</v>
      </c>
      <c r="S7228" s="5" t="s">
        <v>8</v>
      </c>
      <c r="T7228" s="5" t="s">
        <v>8</v>
      </c>
      <c r="U7228" s="5">
        <v>1.1399999999999999</v>
      </c>
      <c r="V7228" s="5" t="s">
        <v>8</v>
      </c>
      <c r="W7228" s="5">
        <v>0.69</v>
      </c>
      <c r="X7228" s="5" t="s">
        <v>8</v>
      </c>
      <c r="Y7228" s="5" t="s">
        <v>8</v>
      </c>
      <c r="Z7228" s="5">
        <v>0.9</v>
      </c>
      <c r="AA7228" s="5" t="s">
        <v>8</v>
      </c>
      <c r="AB7228" s="5">
        <v>0.33</v>
      </c>
      <c r="AC7228" s="5">
        <v>0.88</v>
      </c>
      <c r="AD7228" s="5" t="s">
        <v>8</v>
      </c>
      <c r="AE7228" s="5" t="s">
        <v>8</v>
      </c>
      <c r="AF7228" s="5" t="s">
        <v>8</v>
      </c>
      <c r="AG7228" s="5" t="s">
        <v>8</v>
      </c>
      <c r="AH7228" s="5" t="s">
        <v>8</v>
      </c>
      <c r="AI7228" s="5">
        <v>0.49</v>
      </c>
      <c r="AJ7228" s="5">
        <v>0.69</v>
      </c>
      <c r="AK7228" s="5" t="s">
        <v>8</v>
      </c>
      <c r="AL7228" s="5" t="s">
        <v>8</v>
      </c>
      <c r="AM7228" s="5" t="s">
        <v>8</v>
      </c>
      <c r="AN7228" s="5" t="s">
        <v>8</v>
      </c>
      <c r="AO7228" s="5">
        <v>0.25</v>
      </c>
      <c r="AP7228" s="5">
        <v>0.79</v>
      </c>
      <c r="AQ7228" s="5" t="s">
        <v>8</v>
      </c>
      <c r="AR7228" s="5" t="s">
        <v>8</v>
      </c>
      <c r="AS7228" s="5" t="s">
        <v>8</v>
      </c>
      <c r="AT7228" s="5" t="s">
        <v>8</v>
      </c>
      <c r="AU7228" s="5">
        <v>0.38</v>
      </c>
      <c r="AV7228" s="5" t="s">
        <v>8</v>
      </c>
      <c r="AW7228" s="5" t="s">
        <v>8</v>
      </c>
      <c r="AX7228" s="5" t="s">
        <v>8</v>
      </c>
      <c r="AY7228" s="5">
        <v>0.49</v>
      </c>
      <c r="AZ7228" s="5">
        <v>0.4</v>
      </c>
      <c r="BA7228" s="5" t="s">
        <v>8</v>
      </c>
      <c r="BB7228" s="5">
        <v>0.56000000000000005</v>
      </c>
      <c r="BC7228" s="5">
        <v>0.43</v>
      </c>
      <c r="BD7228" s="5">
        <v>0.52</v>
      </c>
      <c r="BE7228" s="5" t="s">
        <v>8</v>
      </c>
      <c r="BF7228" s="5" t="s">
        <v>8</v>
      </c>
      <c r="BG7228" s="5" t="s">
        <v>8</v>
      </c>
      <c r="BH7228" s="5" t="s">
        <v>8</v>
      </c>
      <c r="BI7228" s="5" t="s">
        <v>8</v>
      </c>
      <c r="BJ7228" s="5" t="s">
        <v>8</v>
      </c>
      <c r="BK7228" s="5" t="s">
        <v>8</v>
      </c>
      <c r="BL7228" s="5" t="s">
        <v>8</v>
      </c>
      <c r="BM7228" s="5" t="s">
        <v>8</v>
      </c>
      <c r="BN7228" s="5" t="s">
        <v>8</v>
      </c>
      <c r="BO7228" s="5" t="s">
        <v>8</v>
      </c>
      <c r="BP7228" s="5" t="s">
        <v>8</v>
      </c>
      <c r="BQ7228" s="5" t="s">
        <v>8</v>
      </c>
      <c r="BR7228" s="5">
        <v>0.91</v>
      </c>
    </row>
    <row r="7229" spans="1:70" x14ac:dyDescent="0.2">
      <c r="A7229" s="4" t="s">
        <v>3672</v>
      </c>
      <c r="B7229" s="5">
        <v>521</v>
      </c>
      <c r="C7229" s="5" t="s">
        <v>3673</v>
      </c>
      <c r="D7229" s="4" t="s">
        <v>3674</v>
      </c>
      <c r="E7229" s="4" t="s">
        <v>14574</v>
      </c>
      <c r="F7229" s="5" t="s">
        <v>8</v>
      </c>
      <c r="G7229" s="5" t="s">
        <v>8</v>
      </c>
      <c r="H7229" s="5" t="s">
        <v>8</v>
      </c>
      <c r="I7229" s="5" t="s">
        <v>8</v>
      </c>
      <c r="J7229" s="5" t="s">
        <v>8</v>
      </c>
      <c r="K7229" s="5" t="s">
        <v>8</v>
      </c>
      <c r="L7229" s="5" t="s">
        <v>8</v>
      </c>
      <c r="M7229" s="5" t="s">
        <v>8</v>
      </c>
      <c r="N7229" s="5" t="s">
        <v>8</v>
      </c>
      <c r="O7229" s="5" t="s">
        <v>8</v>
      </c>
      <c r="P7229" s="5" t="s">
        <v>8</v>
      </c>
      <c r="Q7229" s="5" t="s">
        <v>8</v>
      </c>
      <c r="R7229" s="5" t="s">
        <v>8</v>
      </c>
      <c r="S7229" s="5" t="s">
        <v>8</v>
      </c>
      <c r="T7229" s="5" t="s">
        <v>8</v>
      </c>
      <c r="U7229" s="5" t="s">
        <v>8</v>
      </c>
      <c r="V7229" s="5" t="s">
        <v>8</v>
      </c>
      <c r="W7229" s="5" t="s">
        <v>8</v>
      </c>
      <c r="X7229" s="5" t="s">
        <v>8</v>
      </c>
      <c r="Y7229" s="5" t="s">
        <v>8</v>
      </c>
      <c r="Z7229" s="5">
        <v>0.82</v>
      </c>
      <c r="AA7229" s="5" t="s">
        <v>8</v>
      </c>
      <c r="AB7229" s="5" t="s">
        <v>8</v>
      </c>
      <c r="AC7229" s="5">
        <v>0.62</v>
      </c>
      <c r="AD7229" s="5">
        <v>0.98</v>
      </c>
      <c r="AE7229" s="5" t="s">
        <v>8</v>
      </c>
      <c r="AF7229" s="5" t="s">
        <v>8</v>
      </c>
      <c r="AG7229" s="5" t="s">
        <v>8</v>
      </c>
      <c r="AH7229" s="5" t="s">
        <v>8</v>
      </c>
      <c r="AI7229" s="5" t="s">
        <v>8</v>
      </c>
      <c r="AJ7229" s="5" t="s">
        <v>8</v>
      </c>
      <c r="AK7229" s="5" t="s">
        <v>8</v>
      </c>
      <c r="AL7229" s="5" t="s">
        <v>8</v>
      </c>
      <c r="AM7229" s="5" t="s">
        <v>8</v>
      </c>
      <c r="AN7229" s="5" t="s">
        <v>8</v>
      </c>
      <c r="AO7229" s="5" t="s">
        <v>8</v>
      </c>
      <c r="AP7229" s="5" t="s">
        <v>8</v>
      </c>
      <c r="AQ7229" s="5" t="s">
        <v>8</v>
      </c>
      <c r="AR7229" s="5" t="s">
        <v>8</v>
      </c>
      <c r="AS7229" s="5" t="s">
        <v>8</v>
      </c>
      <c r="AT7229" s="5" t="s">
        <v>8</v>
      </c>
      <c r="AU7229" s="5" t="s">
        <v>8</v>
      </c>
      <c r="AV7229" s="5" t="s">
        <v>8</v>
      </c>
      <c r="AW7229" s="5" t="s">
        <v>8</v>
      </c>
      <c r="AX7229" s="5" t="s">
        <v>8</v>
      </c>
      <c r="AY7229" s="5" t="s">
        <v>8</v>
      </c>
      <c r="AZ7229" s="5" t="s">
        <v>8</v>
      </c>
      <c r="BA7229" s="5" t="s">
        <v>8</v>
      </c>
      <c r="BB7229" s="5" t="s">
        <v>8</v>
      </c>
      <c r="BC7229" s="5" t="s">
        <v>8</v>
      </c>
      <c r="BD7229" s="5" t="s">
        <v>8</v>
      </c>
      <c r="BE7229" s="5" t="s">
        <v>8</v>
      </c>
      <c r="BF7229" s="5" t="s">
        <v>8</v>
      </c>
      <c r="BG7229" s="5" t="s">
        <v>8</v>
      </c>
      <c r="BH7229" s="5" t="s">
        <v>8</v>
      </c>
      <c r="BI7229" s="5" t="s">
        <v>8</v>
      </c>
      <c r="BJ7229" s="5" t="s">
        <v>8</v>
      </c>
      <c r="BK7229" s="5" t="s">
        <v>8</v>
      </c>
      <c r="BL7229" s="5" t="s">
        <v>8</v>
      </c>
      <c r="BM7229" s="5" t="s">
        <v>8</v>
      </c>
      <c r="BN7229" s="5" t="s">
        <v>8</v>
      </c>
      <c r="BO7229" s="5" t="s">
        <v>8</v>
      </c>
      <c r="BP7229" s="5" t="s">
        <v>8</v>
      </c>
      <c r="BQ7229" s="5" t="s">
        <v>8</v>
      </c>
      <c r="BR7229" s="5" t="s">
        <v>8</v>
      </c>
    </row>
    <row r="7230" spans="1:70" x14ac:dyDescent="0.2">
      <c r="A7230" s="4" t="s">
        <v>15311</v>
      </c>
      <c r="B7230" s="5">
        <v>103</v>
      </c>
      <c r="C7230" s="5" t="s">
        <v>15312</v>
      </c>
      <c r="D7230" s="4" t="s">
        <v>15313</v>
      </c>
      <c r="E7230" s="4" t="s">
        <v>15314</v>
      </c>
      <c r="F7230" s="5" t="s">
        <v>8</v>
      </c>
      <c r="G7230" s="5" t="s">
        <v>8</v>
      </c>
      <c r="H7230" s="5" t="s">
        <v>8</v>
      </c>
      <c r="I7230" s="5" t="s">
        <v>8</v>
      </c>
      <c r="J7230" s="5" t="s">
        <v>8</v>
      </c>
      <c r="K7230" s="5" t="s">
        <v>8</v>
      </c>
      <c r="L7230" s="5" t="s">
        <v>8</v>
      </c>
      <c r="M7230" s="5" t="s">
        <v>8</v>
      </c>
      <c r="N7230" s="5" t="s">
        <v>8</v>
      </c>
      <c r="O7230" s="5" t="s">
        <v>8</v>
      </c>
      <c r="P7230" s="5" t="s">
        <v>8</v>
      </c>
      <c r="Q7230" s="5" t="s">
        <v>8</v>
      </c>
      <c r="R7230" s="5" t="s">
        <v>8</v>
      </c>
      <c r="S7230" s="5" t="s">
        <v>8</v>
      </c>
      <c r="T7230" s="5" t="s">
        <v>8</v>
      </c>
      <c r="U7230" s="5" t="s">
        <v>8</v>
      </c>
      <c r="V7230" s="5" t="s">
        <v>8</v>
      </c>
      <c r="W7230" s="5" t="s">
        <v>8</v>
      </c>
      <c r="X7230" s="5" t="s">
        <v>8</v>
      </c>
      <c r="Y7230" s="5" t="s">
        <v>8</v>
      </c>
      <c r="Z7230" s="5" t="s">
        <v>8</v>
      </c>
      <c r="AA7230" s="5">
        <v>1.43</v>
      </c>
      <c r="AB7230" s="5" t="s">
        <v>8</v>
      </c>
      <c r="AC7230" s="5" t="s">
        <v>8</v>
      </c>
      <c r="AD7230" s="5" t="s">
        <v>8</v>
      </c>
      <c r="AE7230" s="5" t="s">
        <v>8</v>
      </c>
      <c r="AF7230" s="5" t="s">
        <v>8</v>
      </c>
      <c r="AG7230" s="5" t="s">
        <v>8</v>
      </c>
      <c r="AH7230" s="5" t="s">
        <v>8</v>
      </c>
      <c r="AI7230" s="5" t="s">
        <v>8</v>
      </c>
      <c r="AJ7230" s="5" t="s">
        <v>8</v>
      </c>
      <c r="AK7230" s="5" t="s">
        <v>8</v>
      </c>
      <c r="AL7230" s="5" t="s">
        <v>8</v>
      </c>
      <c r="AM7230" s="5" t="s">
        <v>8</v>
      </c>
      <c r="AN7230" s="5" t="s">
        <v>8</v>
      </c>
      <c r="AO7230" s="5" t="s">
        <v>8</v>
      </c>
      <c r="AP7230" s="5" t="s">
        <v>8</v>
      </c>
      <c r="AQ7230" s="5" t="s">
        <v>8</v>
      </c>
      <c r="AR7230" s="5" t="s">
        <v>8</v>
      </c>
      <c r="AS7230" s="5" t="s">
        <v>8</v>
      </c>
      <c r="AT7230" s="5" t="s">
        <v>8</v>
      </c>
      <c r="AU7230" s="5" t="s">
        <v>8</v>
      </c>
      <c r="AV7230" s="5" t="s">
        <v>8</v>
      </c>
      <c r="AW7230" s="5" t="s">
        <v>8</v>
      </c>
      <c r="AX7230" s="5" t="s">
        <v>8</v>
      </c>
      <c r="AY7230" s="5" t="s">
        <v>8</v>
      </c>
      <c r="AZ7230" s="5" t="s">
        <v>8</v>
      </c>
      <c r="BA7230" s="5" t="s">
        <v>8</v>
      </c>
      <c r="BB7230" s="5" t="s">
        <v>8</v>
      </c>
      <c r="BC7230" s="5" t="s">
        <v>8</v>
      </c>
      <c r="BD7230" s="5" t="s">
        <v>8</v>
      </c>
      <c r="BE7230" s="5" t="s">
        <v>8</v>
      </c>
      <c r="BF7230" s="5" t="s">
        <v>8</v>
      </c>
      <c r="BG7230" s="5" t="s">
        <v>8</v>
      </c>
      <c r="BH7230" s="5" t="s">
        <v>8</v>
      </c>
      <c r="BI7230" s="5" t="s">
        <v>8</v>
      </c>
      <c r="BJ7230" s="5" t="s">
        <v>8</v>
      </c>
      <c r="BK7230" s="5" t="s">
        <v>8</v>
      </c>
      <c r="BL7230" s="5" t="s">
        <v>8</v>
      </c>
      <c r="BM7230" s="5" t="s">
        <v>8</v>
      </c>
      <c r="BN7230" s="5" t="s">
        <v>8</v>
      </c>
      <c r="BO7230" s="5" t="s">
        <v>8</v>
      </c>
      <c r="BP7230" s="5" t="s">
        <v>8</v>
      </c>
      <c r="BQ7230" s="5" t="s">
        <v>8</v>
      </c>
      <c r="BR7230" s="5" t="s">
        <v>8</v>
      </c>
    </row>
    <row r="7231" spans="1:70" x14ac:dyDescent="0.2">
      <c r="A7231" s="4" t="s">
        <v>4465</v>
      </c>
      <c r="B7231" s="5">
        <v>234</v>
      </c>
      <c r="C7231" s="5" t="s">
        <v>4466</v>
      </c>
      <c r="D7231" s="4" t="s">
        <v>4467</v>
      </c>
      <c r="E7231" s="4" t="s">
        <v>4468</v>
      </c>
      <c r="F7231" s="5" t="s">
        <v>8</v>
      </c>
      <c r="G7231" s="5">
        <v>2.56</v>
      </c>
      <c r="H7231" s="5" t="s">
        <v>8</v>
      </c>
      <c r="I7231" s="5" t="s">
        <v>8</v>
      </c>
      <c r="J7231" s="5" t="s">
        <v>8</v>
      </c>
      <c r="K7231" s="5" t="s">
        <v>8</v>
      </c>
      <c r="L7231" s="5" t="s">
        <v>8</v>
      </c>
      <c r="M7231" s="5" t="s">
        <v>8</v>
      </c>
      <c r="N7231" s="5" t="s">
        <v>8</v>
      </c>
      <c r="O7231" s="5" t="s">
        <v>8</v>
      </c>
      <c r="P7231" s="5" t="s">
        <v>8</v>
      </c>
      <c r="Q7231" s="5" t="s">
        <v>8</v>
      </c>
      <c r="R7231" s="5" t="s">
        <v>8</v>
      </c>
      <c r="S7231" s="5" t="s">
        <v>8</v>
      </c>
      <c r="T7231" s="5" t="s">
        <v>8</v>
      </c>
      <c r="U7231" s="5" t="s">
        <v>8</v>
      </c>
      <c r="V7231" s="5" t="s">
        <v>8</v>
      </c>
      <c r="W7231" s="5" t="s">
        <v>8</v>
      </c>
      <c r="X7231" s="5" t="s">
        <v>8</v>
      </c>
      <c r="Y7231" s="5" t="s">
        <v>8</v>
      </c>
      <c r="Z7231" s="5">
        <v>1.25</v>
      </c>
      <c r="AA7231" s="5" t="s">
        <v>8</v>
      </c>
      <c r="AB7231" s="5" t="s">
        <v>8</v>
      </c>
      <c r="AC7231" s="5" t="s">
        <v>8</v>
      </c>
      <c r="AD7231" s="5" t="s">
        <v>8</v>
      </c>
      <c r="AE7231" s="5" t="s">
        <v>8</v>
      </c>
      <c r="AF7231" s="5" t="s">
        <v>8</v>
      </c>
      <c r="AG7231" s="5" t="s">
        <v>8</v>
      </c>
      <c r="AH7231" s="5" t="s">
        <v>8</v>
      </c>
      <c r="AI7231" s="5" t="s">
        <v>8</v>
      </c>
      <c r="AJ7231" s="5" t="s">
        <v>8</v>
      </c>
      <c r="AK7231" s="5" t="s">
        <v>8</v>
      </c>
      <c r="AL7231" s="5">
        <v>0.83</v>
      </c>
      <c r="AM7231" s="5" t="s">
        <v>8</v>
      </c>
      <c r="AN7231" s="5" t="s">
        <v>8</v>
      </c>
      <c r="AO7231" s="5" t="s">
        <v>8</v>
      </c>
      <c r="AP7231" s="5">
        <v>0.69</v>
      </c>
      <c r="AQ7231" s="5" t="s">
        <v>8</v>
      </c>
      <c r="AR7231" s="5" t="s">
        <v>8</v>
      </c>
      <c r="AS7231" s="5" t="s">
        <v>8</v>
      </c>
      <c r="AT7231" s="5" t="s">
        <v>8</v>
      </c>
      <c r="AU7231" s="5" t="s">
        <v>8</v>
      </c>
      <c r="AV7231" s="5" t="s">
        <v>8</v>
      </c>
      <c r="AW7231" s="5" t="s">
        <v>8</v>
      </c>
      <c r="AX7231" s="5" t="s">
        <v>8</v>
      </c>
      <c r="AY7231" s="5" t="s">
        <v>8</v>
      </c>
      <c r="AZ7231" s="5" t="s">
        <v>8</v>
      </c>
      <c r="BA7231" s="5" t="s">
        <v>8</v>
      </c>
      <c r="BB7231" s="5">
        <v>0.62</v>
      </c>
      <c r="BC7231" s="5" t="s">
        <v>8</v>
      </c>
      <c r="BD7231" s="5">
        <v>0.38</v>
      </c>
      <c r="BE7231" s="5" t="s">
        <v>8</v>
      </c>
      <c r="BF7231" s="5">
        <v>1.27</v>
      </c>
      <c r="BG7231" s="5" t="s">
        <v>8</v>
      </c>
      <c r="BH7231" s="5" t="s">
        <v>8</v>
      </c>
      <c r="BI7231" s="5" t="s">
        <v>8</v>
      </c>
      <c r="BJ7231" s="5" t="s">
        <v>8</v>
      </c>
      <c r="BK7231" s="5" t="s">
        <v>8</v>
      </c>
      <c r="BL7231" s="5" t="s">
        <v>8</v>
      </c>
      <c r="BM7231" s="5" t="s">
        <v>8</v>
      </c>
      <c r="BN7231" s="5" t="s">
        <v>8</v>
      </c>
      <c r="BO7231" s="5" t="s">
        <v>8</v>
      </c>
      <c r="BP7231" s="5" t="s">
        <v>8</v>
      </c>
      <c r="BQ7231" s="5" t="s">
        <v>8</v>
      </c>
      <c r="BR7231" s="5" t="s">
        <v>8</v>
      </c>
    </row>
    <row r="7232" spans="1:70" x14ac:dyDescent="0.2">
      <c r="A7232" s="4" t="s">
        <v>4465</v>
      </c>
      <c r="B7232" s="5">
        <v>347</v>
      </c>
      <c r="C7232" s="5" t="s">
        <v>4466</v>
      </c>
      <c r="D7232" s="4" t="s">
        <v>4467</v>
      </c>
      <c r="E7232" s="4" t="s">
        <v>14534</v>
      </c>
      <c r="F7232" s="5" t="s">
        <v>8</v>
      </c>
      <c r="G7232" s="5" t="s">
        <v>8</v>
      </c>
      <c r="H7232" s="5" t="s">
        <v>8</v>
      </c>
      <c r="I7232" s="5" t="s">
        <v>8</v>
      </c>
      <c r="J7232" s="5" t="s">
        <v>8</v>
      </c>
      <c r="K7232" s="5" t="s">
        <v>8</v>
      </c>
      <c r="L7232" s="5" t="s">
        <v>8</v>
      </c>
      <c r="M7232" s="5" t="s">
        <v>8</v>
      </c>
      <c r="N7232" s="5" t="s">
        <v>8</v>
      </c>
      <c r="O7232" s="5" t="s">
        <v>8</v>
      </c>
      <c r="P7232" s="5" t="s">
        <v>8</v>
      </c>
      <c r="Q7232" s="5" t="s">
        <v>8</v>
      </c>
      <c r="R7232" s="5" t="s">
        <v>8</v>
      </c>
      <c r="S7232" s="5" t="s">
        <v>8</v>
      </c>
      <c r="T7232" s="5" t="s">
        <v>8</v>
      </c>
      <c r="U7232" s="5" t="s">
        <v>8</v>
      </c>
      <c r="V7232" s="5" t="s">
        <v>8</v>
      </c>
      <c r="W7232" s="5" t="s">
        <v>8</v>
      </c>
      <c r="X7232" s="5" t="s">
        <v>8</v>
      </c>
      <c r="Y7232" s="5" t="s">
        <v>8</v>
      </c>
      <c r="Z7232" s="5">
        <v>0.86</v>
      </c>
      <c r="AA7232" s="5" t="s">
        <v>8</v>
      </c>
      <c r="AB7232" s="5" t="s">
        <v>8</v>
      </c>
      <c r="AC7232" s="5" t="s">
        <v>8</v>
      </c>
      <c r="AD7232" s="5" t="s">
        <v>8</v>
      </c>
      <c r="AE7232" s="5" t="s">
        <v>8</v>
      </c>
      <c r="AF7232" s="5" t="s">
        <v>8</v>
      </c>
      <c r="AG7232" s="5" t="s">
        <v>8</v>
      </c>
      <c r="AH7232" s="5" t="s">
        <v>8</v>
      </c>
      <c r="AI7232" s="5" t="s">
        <v>8</v>
      </c>
      <c r="AJ7232" s="5" t="s">
        <v>8</v>
      </c>
      <c r="AK7232" s="5" t="s">
        <v>8</v>
      </c>
      <c r="AL7232" s="5" t="s">
        <v>8</v>
      </c>
      <c r="AM7232" s="5" t="s">
        <v>8</v>
      </c>
      <c r="AN7232" s="5" t="s">
        <v>8</v>
      </c>
      <c r="AO7232" s="5" t="s">
        <v>8</v>
      </c>
      <c r="AP7232" s="5" t="s">
        <v>8</v>
      </c>
      <c r="AQ7232" s="5" t="s">
        <v>8</v>
      </c>
      <c r="AR7232" s="5" t="s">
        <v>8</v>
      </c>
      <c r="AS7232" s="5" t="s">
        <v>8</v>
      </c>
      <c r="AT7232" s="5" t="s">
        <v>8</v>
      </c>
      <c r="AU7232" s="5" t="s">
        <v>8</v>
      </c>
      <c r="AV7232" s="5" t="s">
        <v>8</v>
      </c>
      <c r="AW7232" s="5" t="s">
        <v>8</v>
      </c>
      <c r="AX7232" s="5" t="s">
        <v>8</v>
      </c>
      <c r="AY7232" s="5" t="s">
        <v>8</v>
      </c>
      <c r="AZ7232" s="5" t="s">
        <v>8</v>
      </c>
      <c r="BA7232" s="5" t="s">
        <v>8</v>
      </c>
      <c r="BB7232" s="5" t="s">
        <v>8</v>
      </c>
      <c r="BC7232" s="5" t="s">
        <v>8</v>
      </c>
      <c r="BD7232" s="5" t="s">
        <v>8</v>
      </c>
      <c r="BE7232" s="5" t="s">
        <v>8</v>
      </c>
      <c r="BF7232" s="5" t="s">
        <v>8</v>
      </c>
      <c r="BG7232" s="5" t="s">
        <v>8</v>
      </c>
      <c r="BH7232" s="5" t="s">
        <v>8</v>
      </c>
      <c r="BI7232" s="5" t="s">
        <v>8</v>
      </c>
      <c r="BJ7232" s="5" t="s">
        <v>8</v>
      </c>
      <c r="BK7232" s="5" t="s">
        <v>8</v>
      </c>
      <c r="BL7232" s="5" t="s">
        <v>8</v>
      </c>
      <c r="BM7232" s="5" t="s">
        <v>8</v>
      </c>
      <c r="BN7232" s="5" t="s">
        <v>8</v>
      </c>
      <c r="BO7232" s="5" t="s">
        <v>8</v>
      </c>
      <c r="BP7232" s="5" t="s">
        <v>8</v>
      </c>
      <c r="BQ7232" s="5" t="s">
        <v>8</v>
      </c>
      <c r="BR7232" s="5" t="s">
        <v>8</v>
      </c>
    </row>
    <row r="7233" spans="1:70" x14ac:dyDescent="0.2">
      <c r="A7233" s="4" t="s">
        <v>4465</v>
      </c>
      <c r="B7233" s="5">
        <v>113</v>
      </c>
      <c r="C7233" s="5" t="s">
        <v>4466</v>
      </c>
      <c r="D7233" s="4" t="s">
        <v>4467</v>
      </c>
      <c r="E7233" s="4" t="s">
        <v>18198</v>
      </c>
      <c r="F7233" s="5" t="s">
        <v>8</v>
      </c>
      <c r="G7233" s="5" t="s">
        <v>8</v>
      </c>
      <c r="H7233" s="5" t="s">
        <v>8</v>
      </c>
      <c r="I7233" s="5" t="s">
        <v>8</v>
      </c>
      <c r="J7233" s="5" t="s">
        <v>8</v>
      </c>
      <c r="K7233" s="5" t="s">
        <v>8</v>
      </c>
      <c r="L7233" s="5" t="s">
        <v>8</v>
      </c>
      <c r="M7233" s="5" t="s">
        <v>8</v>
      </c>
      <c r="N7233" s="5" t="s">
        <v>8</v>
      </c>
      <c r="O7233" s="5" t="s">
        <v>8</v>
      </c>
      <c r="P7233" s="5" t="s">
        <v>8</v>
      </c>
      <c r="Q7233" s="5" t="s">
        <v>8</v>
      </c>
      <c r="R7233" s="5" t="s">
        <v>8</v>
      </c>
      <c r="S7233" s="5" t="s">
        <v>8</v>
      </c>
      <c r="T7233" s="5" t="s">
        <v>8</v>
      </c>
      <c r="U7233" s="5" t="s">
        <v>8</v>
      </c>
      <c r="V7233" s="5" t="s">
        <v>8</v>
      </c>
      <c r="W7233" s="5" t="s">
        <v>8</v>
      </c>
      <c r="X7233" s="5" t="s">
        <v>8</v>
      </c>
      <c r="Y7233" s="5" t="s">
        <v>8</v>
      </c>
      <c r="Z7233" s="5" t="s">
        <v>8</v>
      </c>
      <c r="AA7233" s="5" t="s">
        <v>8</v>
      </c>
      <c r="AB7233" s="5" t="s">
        <v>8</v>
      </c>
      <c r="AC7233" s="5" t="s">
        <v>8</v>
      </c>
      <c r="AD7233" s="5" t="s">
        <v>8</v>
      </c>
      <c r="AE7233" s="5" t="s">
        <v>8</v>
      </c>
      <c r="AF7233" s="5" t="s">
        <v>8</v>
      </c>
      <c r="AG7233" s="5" t="s">
        <v>8</v>
      </c>
      <c r="AH7233" s="5" t="s">
        <v>8</v>
      </c>
      <c r="AI7233" s="5" t="s">
        <v>8</v>
      </c>
      <c r="AJ7233" s="5" t="s">
        <v>8</v>
      </c>
      <c r="AK7233" s="5" t="s">
        <v>8</v>
      </c>
      <c r="AL7233" s="5">
        <v>1.74</v>
      </c>
      <c r="AM7233" s="5">
        <v>0.78</v>
      </c>
      <c r="AN7233" s="5">
        <v>1.1100000000000001</v>
      </c>
      <c r="AO7233" s="5" t="s">
        <v>8</v>
      </c>
      <c r="AP7233" s="5" t="s">
        <v>8</v>
      </c>
      <c r="AQ7233" s="5" t="s">
        <v>8</v>
      </c>
      <c r="AR7233" s="5" t="s">
        <v>8</v>
      </c>
      <c r="AS7233" s="5" t="s">
        <v>8</v>
      </c>
      <c r="AT7233" s="5" t="s">
        <v>8</v>
      </c>
      <c r="AU7233" s="5" t="s">
        <v>8</v>
      </c>
      <c r="AV7233" s="5" t="s">
        <v>8</v>
      </c>
      <c r="AW7233" s="5" t="s">
        <v>8</v>
      </c>
      <c r="AX7233" s="5" t="s">
        <v>8</v>
      </c>
      <c r="AY7233" s="5" t="s">
        <v>8</v>
      </c>
      <c r="AZ7233" s="5" t="s">
        <v>8</v>
      </c>
      <c r="BA7233" s="5" t="s">
        <v>8</v>
      </c>
      <c r="BB7233" s="5" t="s">
        <v>8</v>
      </c>
      <c r="BC7233" s="5" t="s">
        <v>8</v>
      </c>
      <c r="BD7233" s="5" t="s">
        <v>8</v>
      </c>
      <c r="BE7233" s="5" t="s">
        <v>8</v>
      </c>
      <c r="BF7233" s="5" t="s">
        <v>8</v>
      </c>
      <c r="BG7233" s="5" t="s">
        <v>8</v>
      </c>
      <c r="BH7233" s="5" t="s">
        <v>8</v>
      </c>
      <c r="BI7233" s="5" t="s">
        <v>8</v>
      </c>
      <c r="BJ7233" s="5" t="s">
        <v>8</v>
      </c>
      <c r="BK7233" s="5" t="s">
        <v>8</v>
      </c>
      <c r="BL7233" s="5" t="s">
        <v>8</v>
      </c>
      <c r="BM7233" s="5" t="s">
        <v>8</v>
      </c>
      <c r="BN7233" s="5" t="s">
        <v>8</v>
      </c>
      <c r="BO7233" s="5" t="s">
        <v>8</v>
      </c>
      <c r="BP7233" s="5" t="s">
        <v>8</v>
      </c>
      <c r="BQ7233" s="5" t="s">
        <v>8</v>
      </c>
      <c r="BR7233" s="5" t="s">
        <v>8</v>
      </c>
    </row>
    <row r="7234" spans="1:70" x14ac:dyDescent="0.2">
      <c r="A7234" s="4" t="s">
        <v>15197</v>
      </c>
      <c r="B7234" s="5">
        <v>35</v>
      </c>
      <c r="C7234" s="5" t="s">
        <v>15198</v>
      </c>
      <c r="D7234" s="4" t="s">
        <v>15199</v>
      </c>
      <c r="E7234" s="4" t="s">
        <v>15200</v>
      </c>
      <c r="F7234" s="5" t="s">
        <v>8</v>
      </c>
      <c r="G7234" s="5" t="s">
        <v>8</v>
      </c>
      <c r="H7234" s="5" t="s">
        <v>8</v>
      </c>
      <c r="I7234" s="5" t="s">
        <v>8</v>
      </c>
      <c r="J7234" s="5" t="s">
        <v>8</v>
      </c>
      <c r="K7234" s="5" t="s">
        <v>8</v>
      </c>
      <c r="L7234" s="5" t="s">
        <v>8</v>
      </c>
      <c r="M7234" s="5" t="s">
        <v>8</v>
      </c>
      <c r="N7234" s="5" t="s">
        <v>8</v>
      </c>
      <c r="O7234" s="5" t="s">
        <v>8</v>
      </c>
      <c r="P7234" s="5" t="s">
        <v>8</v>
      </c>
      <c r="Q7234" s="5" t="s">
        <v>8</v>
      </c>
      <c r="R7234" s="5" t="s">
        <v>8</v>
      </c>
      <c r="S7234" s="5" t="s">
        <v>8</v>
      </c>
      <c r="T7234" s="5" t="s">
        <v>8</v>
      </c>
      <c r="U7234" s="5" t="s">
        <v>8</v>
      </c>
      <c r="V7234" s="5" t="s">
        <v>8</v>
      </c>
      <c r="W7234" s="5" t="s">
        <v>8</v>
      </c>
      <c r="X7234" s="5" t="s">
        <v>8</v>
      </c>
      <c r="Y7234" s="5" t="s">
        <v>8</v>
      </c>
      <c r="Z7234" s="5" t="s">
        <v>8</v>
      </c>
      <c r="AA7234" s="5" t="s">
        <v>8</v>
      </c>
      <c r="AB7234" s="5" t="s">
        <v>8</v>
      </c>
      <c r="AC7234" s="5" t="s">
        <v>8</v>
      </c>
      <c r="AD7234" s="5" t="s">
        <v>8</v>
      </c>
      <c r="AE7234" s="5" t="s">
        <v>8</v>
      </c>
      <c r="AF7234" s="5" t="s">
        <v>8</v>
      </c>
      <c r="AG7234" s="5" t="s">
        <v>8</v>
      </c>
      <c r="AH7234" s="5" t="s">
        <v>8</v>
      </c>
      <c r="AI7234" s="5" t="s">
        <v>8</v>
      </c>
      <c r="AJ7234" s="5" t="s">
        <v>8</v>
      </c>
      <c r="AK7234" s="5" t="s">
        <v>8</v>
      </c>
      <c r="AL7234" s="5" t="s">
        <v>8</v>
      </c>
      <c r="AM7234" s="5" t="s">
        <v>8</v>
      </c>
      <c r="AN7234" s="5" t="s">
        <v>8</v>
      </c>
      <c r="AO7234" s="5" t="s">
        <v>8</v>
      </c>
      <c r="AP7234" s="5" t="s">
        <v>8</v>
      </c>
      <c r="AQ7234" s="5" t="s">
        <v>8</v>
      </c>
      <c r="AR7234" s="5" t="s">
        <v>8</v>
      </c>
      <c r="AS7234" s="5" t="s">
        <v>8</v>
      </c>
      <c r="AT7234" s="5" t="s">
        <v>8</v>
      </c>
      <c r="AU7234" s="5" t="s">
        <v>8</v>
      </c>
      <c r="AV7234" s="5" t="s">
        <v>8</v>
      </c>
      <c r="AW7234" s="5" t="s">
        <v>8</v>
      </c>
      <c r="AX7234" s="5" t="s">
        <v>8</v>
      </c>
      <c r="AY7234" s="5" t="s">
        <v>8</v>
      </c>
      <c r="AZ7234" s="5" t="s">
        <v>8</v>
      </c>
      <c r="BA7234" s="5" t="s">
        <v>8</v>
      </c>
      <c r="BB7234" s="5" t="s">
        <v>8</v>
      </c>
      <c r="BC7234" s="5" t="s">
        <v>8</v>
      </c>
      <c r="BD7234" s="5" t="s">
        <v>8</v>
      </c>
      <c r="BE7234" s="5" t="s">
        <v>8</v>
      </c>
      <c r="BF7234" s="5" t="s">
        <v>8</v>
      </c>
      <c r="BG7234" s="5" t="s">
        <v>8</v>
      </c>
      <c r="BH7234" s="5" t="s">
        <v>8</v>
      </c>
      <c r="BI7234" s="5" t="s">
        <v>8</v>
      </c>
      <c r="BJ7234" s="5" t="s">
        <v>8</v>
      </c>
      <c r="BK7234" s="5">
        <v>0.56999999999999995</v>
      </c>
      <c r="BL7234" s="5" t="s">
        <v>8</v>
      </c>
      <c r="BM7234" s="5" t="s">
        <v>8</v>
      </c>
      <c r="BN7234" s="5" t="s">
        <v>8</v>
      </c>
      <c r="BO7234" s="5" t="s">
        <v>8</v>
      </c>
      <c r="BP7234" s="5" t="s">
        <v>8</v>
      </c>
      <c r="BQ7234" s="5" t="s">
        <v>8</v>
      </c>
      <c r="BR7234" s="5" t="s">
        <v>8</v>
      </c>
    </row>
    <row r="7235" spans="1:70" x14ac:dyDescent="0.2">
      <c r="A7235" s="4" t="s">
        <v>7506</v>
      </c>
      <c r="B7235" s="5">
        <v>1104</v>
      </c>
      <c r="C7235" s="5" t="s">
        <v>7507</v>
      </c>
      <c r="D7235" s="4" t="s">
        <v>7508</v>
      </c>
      <c r="E7235" s="4" t="s">
        <v>7509</v>
      </c>
      <c r="F7235" s="5">
        <v>0.79</v>
      </c>
      <c r="G7235" s="5">
        <v>2.38</v>
      </c>
      <c r="H7235" s="5">
        <v>1.19</v>
      </c>
      <c r="I7235" s="5">
        <v>0.56999999999999995</v>
      </c>
      <c r="J7235" s="5">
        <v>0.27</v>
      </c>
      <c r="K7235" s="5" t="s">
        <v>8</v>
      </c>
      <c r="L7235" s="5">
        <v>0.6</v>
      </c>
      <c r="M7235" s="5">
        <v>0.45</v>
      </c>
      <c r="N7235" s="5">
        <v>0.98</v>
      </c>
      <c r="O7235" s="5" t="s">
        <v>8</v>
      </c>
      <c r="P7235" s="5" t="s">
        <v>8</v>
      </c>
      <c r="Q7235" s="5" t="s">
        <v>8</v>
      </c>
      <c r="R7235" s="5" t="s">
        <v>8</v>
      </c>
      <c r="S7235" s="5" t="s">
        <v>8</v>
      </c>
      <c r="T7235" s="5" t="s">
        <v>8</v>
      </c>
      <c r="U7235" s="5">
        <v>0.99</v>
      </c>
      <c r="V7235" s="5">
        <v>0.89</v>
      </c>
      <c r="W7235" s="5">
        <v>0.79</v>
      </c>
      <c r="X7235" s="5" t="s">
        <v>8</v>
      </c>
      <c r="Y7235" s="5">
        <v>0.55000000000000004</v>
      </c>
      <c r="Z7235" s="5">
        <v>1.1399999999999999</v>
      </c>
      <c r="AA7235" s="5" t="s">
        <v>8</v>
      </c>
      <c r="AB7235" s="5">
        <v>0.67</v>
      </c>
      <c r="AC7235" s="5">
        <v>0.89</v>
      </c>
      <c r="AD7235" s="5" t="s">
        <v>8</v>
      </c>
      <c r="AE7235" s="5">
        <v>1.1299999999999999</v>
      </c>
      <c r="AF7235" s="5">
        <v>1.49</v>
      </c>
      <c r="AG7235" s="5" t="s">
        <v>8</v>
      </c>
      <c r="AH7235" s="5" t="s">
        <v>8</v>
      </c>
      <c r="AI7235" s="5" t="s">
        <v>8</v>
      </c>
      <c r="AJ7235" s="5" t="s">
        <v>8</v>
      </c>
      <c r="AK7235" s="5" t="s">
        <v>8</v>
      </c>
      <c r="AL7235" s="5" t="s">
        <v>8</v>
      </c>
      <c r="AM7235" s="5" t="s">
        <v>8</v>
      </c>
      <c r="AN7235" s="5" t="s">
        <v>8</v>
      </c>
      <c r="AO7235" s="5" t="s">
        <v>8</v>
      </c>
      <c r="AP7235" s="5" t="s">
        <v>8</v>
      </c>
      <c r="AQ7235" s="5" t="s">
        <v>8</v>
      </c>
      <c r="AR7235" s="5" t="s">
        <v>8</v>
      </c>
      <c r="AS7235" s="5" t="s">
        <v>8</v>
      </c>
      <c r="AT7235" s="5" t="s">
        <v>8</v>
      </c>
      <c r="AU7235" s="5" t="s">
        <v>8</v>
      </c>
      <c r="AV7235" s="5" t="s">
        <v>8</v>
      </c>
      <c r="AW7235" s="5" t="s">
        <v>8</v>
      </c>
      <c r="AX7235" s="5" t="s">
        <v>8</v>
      </c>
      <c r="AY7235" s="5" t="s">
        <v>8</v>
      </c>
      <c r="AZ7235" s="5" t="s">
        <v>8</v>
      </c>
      <c r="BA7235" s="5" t="s">
        <v>8</v>
      </c>
      <c r="BB7235" s="5" t="s">
        <v>8</v>
      </c>
      <c r="BC7235" s="5" t="s">
        <v>8</v>
      </c>
      <c r="BD7235" s="5" t="s">
        <v>8</v>
      </c>
      <c r="BE7235" s="5" t="s">
        <v>8</v>
      </c>
      <c r="BF7235" s="5">
        <v>0.74</v>
      </c>
      <c r="BG7235" s="5" t="s">
        <v>8</v>
      </c>
      <c r="BH7235" s="5">
        <v>0.5</v>
      </c>
      <c r="BI7235" s="5" t="s">
        <v>8</v>
      </c>
      <c r="BJ7235" s="5">
        <v>0.9</v>
      </c>
      <c r="BK7235" s="5">
        <v>0.78</v>
      </c>
      <c r="BL7235" s="5" t="s">
        <v>8</v>
      </c>
      <c r="BM7235" s="5" t="s">
        <v>8</v>
      </c>
      <c r="BN7235" s="5">
        <v>1.03</v>
      </c>
      <c r="BO7235" s="5">
        <v>0.9</v>
      </c>
      <c r="BP7235" s="5" t="s">
        <v>8</v>
      </c>
      <c r="BQ7235" s="5" t="s">
        <v>8</v>
      </c>
      <c r="BR7235" s="5" t="s">
        <v>8</v>
      </c>
    </row>
    <row r="7236" spans="1:70" x14ac:dyDescent="0.2">
      <c r="A7236" s="4" t="s">
        <v>7506</v>
      </c>
      <c r="B7236" s="5">
        <v>1158</v>
      </c>
      <c r="C7236" s="5" t="s">
        <v>7507</v>
      </c>
      <c r="D7236" s="4" t="s">
        <v>7508</v>
      </c>
      <c r="E7236" s="4" t="s">
        <v>11411</v>
      </c>
      <c r="F7236" s="5" t="s">
        <v>8</v>
      </c>
      <c r="G7236" s="5" t="s">
        <v>8</v>
      </c>
      <c r="H7236" s="5" t="s">
        <v>8</v>
      </c>
      <c r="I7236" s="5" t="s">
        <v>8</v>
      </c>
      <c r="J7236" s="5" t="s">
        <v>8</v>
      </c>
      <c r="K7236" s="5" t="s">
        <v>8</v>
      </c>
      <c r="L7236" s="5" t="s">
        <v>8</v>
      </c>
      <c r="M7236" s="5" t="s">
        <v>8</v>
      </c>
      <c r="N7236" s="5" t="s">
        <v>8</v>
      </c>
      <c r="O7236" s="5" t="s">
        <v>8</v>
      </c>
      <c r="P7236" s="5" t="s">
        <v>8</v>
      </c>
      <c r="Q7236" s="5" t="s">
        <v>8</v>
      </c>
      <c r="R7236" s="5" t="s">
        <v>8</v>
      </c>
      <c r="S7236" s="5" t="s">
        <v>8</v>
      </c>
      <c r="T7236" s="5" t="s">
        <v>8</v>
      </c>
      <c r="U7236" s="5" t="s">
        <v>8</v>
      </c>
      <c r="V7236" s="5" t="s">
        <v>8</v>
      </c>
      <c r="W7236" s="5" t="s">
        <v>8</v>
      </c>
      <c r="X7236" s="5" t="s">
        <v>8</v>
      </c>
      <c r="Y7236" s="5" t="s">
        <v>8</v>
      </c>
      <c r="Z7236" s="5" t="s">
        <v>8</v>
      </c>
      <c r="AA7236" s="5" t="s">
        <v>8</v>
      </c>
      <c r="AB7236" s="5">
        <v>0.43</v>
      </c>
      <c r="AC7236" s="5" t="s">
        <v>8</v>
      </c>
      <c r="AD7236" s="5" t="s">
        <v>8</v>
      </c>
      <c r="AE7236" s="5" t="s">
        <v>8</v>
      </c>
      <c r="AF7236" s="5" t="s">
        <v>8</v>
      </c>
      <c r="AG7236" s="5" t="s">
        <v>8</v>
      </c>
      <c r="AH7236" s="5" t="s">
        <v>8</v>
      </c>
      <c r="AI7236" s="5" t="s">
        <v>8</v>
      </c>
      <c r="AJ7236" s="5" t="s">
        <v>8</v>
      </c>
      <c r="AK7236" s="5" t="s">
        <v>8</v>
      </c>
      <c r="AL7236" s="5" t="s">
        <v>8</v>
      </c>
      <c r="AM7236" s="5" t="s">
        <v>8</v>
      </c>
      <c r="AN7236" s="5" t="s">
        <v>8</v>
      </c>
      <c r="AO7236" s="5" t="s">
        <v>8</v>
      </c>
      <c r="AP7236" s="5" t="s">
        <v>8</v>
      </c>
      <c r="AQ7236" s="5" t="s">
        <v>8</v>
      </c>
      <c r="AR7236" s="5" t="s">
        <v>8</v>
      </c>
      <c r="AS7236" s="5" t="s">
        <v>8</v>
      </c>
      <c r="AT7236" s="5" t="s">
        <v>8</v>
      </c>
      <c r="AU7236" s="5" t="s">
        <v>8</v>
      </c>
      <c r="AV7236" s="5" t="s">
        <v>8</v>
      </c>
      <c r="AW7236" s="5" t="s">
        <v>8</v>
      </c>
      <c r="AX7236" s="5" t="s">
        <v>8</v>
      </c>
      <c r="AY7236" s="5" t="s">
        <v>8</v>
      </c>
      <c r="AZ7236" s="5" t="s">
        <v>8</v>
      </c>
      <c r="BA7236" s="5" t="s">
        <v>8</v>
      </c>
      <c r="BB7236" s="5" t="s">
        <v>8</v>
      </c>
      <c r="BC7236" s="5" t="s">
        <v>8</v>
      </c>
      <c r="BD7236" s="5" t="s">
        <v>8</v>
      </c>
      <c r="BE7236" s="5" t="s">
        <v>8</v>
      </c>
      <c r="BF7236" s="5" t="s">
        <v>8</v>
      </c>
      <c r="BG7236" s="5" t="s">
        <v>8</v>
      </c>
      <c r="BH7236" s="5" t="s">
        <v>8</v>
      </c>
      <c r="BI7236" s="5" t="s">
        <v>8</v>
      </c>
      <c r="BJ7236" s="5" t="s">
        <v>8</v>
      </c>
      <c r="BK7236" s="5" t="s">
        <v>8</v>
      </c>
      <c r="BL7236" s="5" t="s">
        <v>8</v>
      </c>
      <c r="BM7236" s="5" t="s">
        <v>8</v>
      </c>
      <c r="BN7236" s="5" t="s">
        <v>8</v>
      </c>
      <c r="BO7236" s="5" t="s">
        <v>8</v>
      </c>
      <c r="BP7236" s="5" t="s">
        <v>8</v>
      </c>
      <c r="BQ7236" s="5" t="s">
        <v>8</v>
      </c>
      <c r="BR7236" s="5" t="s">
        <v>8</v>
      </c>
    </row>
    <row r="7237" spans="1:70" x14ac:dyDescent="0.2">
      <c r="A7237" s="4" t="s">
        <v>7506</v>
      </c>
      <c r="B7237" s="5">
        <v>195</v>
      </c>
      <c r="C7237" s="5" t="s">
        <v>7507</v>
      </c>
      <c r="D7237" s="4" t="s">
        <v>7508</v>
      </c>
      <c r="E7237" s="4" t="s">
        <v>12403</v>
      </c>
      <c r="F7237" s="5" t="s">
        <v>8</v>
      </c>
      <c r="G7237" s="5">
        <v>1.3</v>
      </c>
      <c r="H7237" s="5">
        <v>0.98</v>
      </c>
      <c r="I7237" s="5" t="s">
        <v>8</v>
      </c>
      <c r="J7237" s="5" t="s">
        <v>8</v>
      </c>
      <c r="K7237" s="5" t="s">
        <v>8</v>
      </c>
      <c r="L7237" s="5" t="s">
        <v>8</v>
      </c>
      <c r="M7237" s="5" t="s">
        <v>8</v>
      </c>
      <c r="N7237" s="5" t="s">
        <v>8</v>
      </c>
      <c r="O7237" s="5" t="s">
        <v>8</v>
      </c>
      <c r="P7237" s="5" t="s">
        <v>8</v>
      </c>
      <c r="Q7237" s="5" t="s">
        <v>8</v>
      </c>
      <c r="R7237" s="5" t="s">
        <v>8</v>
      </c>
      <c r="S7237" s="5" t="s">
        <v>8</v>
      </c>
      <c r="T7237" s="5" t="s">
        <v>8</v>
      </c>
      <c r="U7237" s="5" t="s">
        <v>8</v>
      </c>
      <c r="V7237" s="5" t="s">
        <v>8</v>
      </c>
      <c r="W7237" s="5">
        <v>1.19</v>
      </c>
      <c r="X7237" s="5" t="s">
        <v>8</v>
      </c>
      <c r="Y7237" s="5" t="s">
        <v>8</v>
      </c>
      <c r="Z7237" s="5" t="s">
        <v>8</v>
      </c>
      <c r="AA7237" s="5" t="s">
        <v>8</v>
      </c>
      <c r="AB7237" s="5" t="s">
        <v>8</v>
      </c>
      <c r="AC7237" s="5" t="s">
        <v>8</v>
      </c>
      <c r="AD7237" s="5" t="s">
        <v>8</v>
      </c>
      <c r="AE7237" s="5">
        <v>1.1299999999999999</v>
      </c>
      <c r="AF7237" s="5" t="s">
        <v>8</v>
      </c>
      <c r="AG7237" s="5" t="s">
        <v>8</v>
      </c>
      <c r="AH7237" s="5" t="s">
        <v>8</v>
      </c>
      <c r="AI7237" s="5" t="s">
        <v>8</v>
      </c>
      <c r="AJ7237" s="5" t="s">
        <v>8</v>
      </c>
      <c r="AK7237" s="5" t="s">
        <v>8</v>
      </c>
      <c r="AL7237" s="5" t="s">
        <v>8</v>
      </c>
      <c r="AM7237" s="5" t="s">
        <v>8</v>
      </c>
      <c r="AN7237" s="5" t="s">
        <v>8</v>
      </c>
      <c r="AO7237" s="5" t="s">
        <v>8</v>
      </c>
      <c r="AP7237" s="5" t="s">
        <v>8</v>
      </c>
      <c r="AQ7237" s="5" t="s">
        <v>8</v>
      </c>
      <c r="AR7237" s="5" t="s">
        <v>8</v>
      </c>
      <c r="AS7237" s="5" t="s">
        <v>8</v>
      </c>
      <c r="AT7237" s="5" t="s">
        <v>8</v>
      </c>
      <c r="AU7237" s="5" t="s">
        <v>8</v>
      </c>
      <c r="AV7237" s="5" t="s">
        <v>8</v>
      </c>
      <c r="AW7237" s="5" t="s">
        <v>8</v>
      </c>
      <c r="AX7237" s="5" t="s">
        <v>8</v>
      </c>
      <c r="AY7237" s="5" t="s">
        <v>8</v>
      </c>
      <c r="AZ7237" s="5" t="s">
        <v>8</v>
      </c>
      <c r="BA7237" s="5" t="s">
        <v>8</v>
      </c>
      <c r="BB7237" s="5" t="s">
        <v>8</v>
      </c>
      <c r="BC7237" s="5" t="s">
        <v>8</v>
      </c>
      <c r="BD7237" s="5" t="s">
        <v>8</v>
      </c>
      <c r="BE7237" s="5" t="s">
        <v>8</v>
      </c>
      <c r="BF7237" s="5" t="s">
        <v>8</v>
      </c>
      <c r="BG7237" s="5" t="s">
        <v>8</v>
      </c>
      <c r="BH7237" s="5" t="s">
        <v>8</v>
      </c>
      <c r="BI7237" s="5" t="s">
        <v>8</v>
      </c>
      <c r="BJ7237" s="5" t="s">
        <v>8</v>
      </c>
      <c r="BK7237" s="5" t="s">
        <v>8</v>
      </c>
      <c r="BL7237" s="5" t="s">
        <v>8</v>
      </c>
      <c r="BM7237" s="5" t="s">
        <v>8</v>
      </c>
      <c r="BN7237" s="5" t="s">
        <v>8</v>
      </c>
      <c r="BO7237" s="5" t="s">
        <v>8</v>
      </c>
      <c r="BP7237" s="5" t="s">
        <v>8</v>
      </c>
      <c r="BQ7237" s="5" t="s">
        <v>8</v>
      </c>
      <c r="BR7237" s="5" t="s">
        <v>8</v>
      </c>
    </row>
    <row r="7238" spans="1:70" x14ac:dyDescent="0.2">
      <c r="A7238" s="4" t="s">
        <v>7506</v>
      </c>
      <c r="B7238" s="5">
        <v>1125</v>
      </c>
      <c r="C7238" s="5" t="s">
        <v>7507</v>
      </c>
      <c r="D7238" s="4" t="s">
        <v>7508</v>
      </c>
      <c r="E7238" s="4" t="s">
        <v>14125</v>
      </c>
      <c r="F7238" s="5" t="s">
        <v>8</v>
      </c>
      <c r="G7238" s="5" t="s">
        <v>8</v>
      </c>
      <c r="H7238" s="5">
        <v>0.96</v>
      </c>
      <c r="I7238" s="5" t="s">
        <v>8</v>
      </c>
      <c r="J7238" s="5" t="s">
        <v>8</v>
      </c>
      <c r="K7238" s="5" t="s">
        <v>8</v>
      </c>
      <c r="L7238" s="5" t="s">
        <v>8</v>
      </c>
      <c r="M7238" s="5" t="s">
        <v>8</v>
      </c>
      <c r="N7238" s="5" t="s">
        <v>8</v>
      </c>
      <c r="O7238" s="5" t="s">
        <v>8</v>
      </c>
      <c r="P7238" s="5" t="s">
        <v>8</v>
      </c>
      <c r="Q7238" s="5">
        <v>1.1599999999999999</v>
      </c>
      <c r="R7238" s="5" t="s">
        <v>8</v>
      </c>
      <c r="S7238" s="5" t="s">
        <v>8</v>
      </c>
      <c r="T7238" s="5" t="s">
        <v>8</v>
      </c>
      <c r="U7238" s="5">
        <v>1.02</v>
      </c>
      <c r="V7238" s="5">
        <v>1.1000000000000001</v>
      </c>
      <c r="W7238" s="5" t="s">
        <v>8</v>
      </c>
      <c r="X7238" s="5" t="s">
        <v>8</v>
      </c>
      <c r="Y7238" s="5" t="s">
        <v>8</v>
      </c>
      <c r="Z7238" s="5">
        <v>1.02</v>
      </c>
      <c r="AA7238" s="5" t="s">
        <v>8</v>
      </c>
      <c r="AB7238" s="5" t="s">
        <v>8</v>
      </c>
      <c r="AC7238" s="5">
        <v>0.76</v>
      </c>
      <c r="AD7238" s="5">
        <v>0.89</v>
      </c>
      <c r="AE7238" s="5" t="s">
        <v>8</v>
      </c>
      <c r="AF7238" s="5" t="s">
        <v>8</v>
      </c>
      <c r="AG7238" s="5" t="s">
        <v>8</v>
      </c>
      <c r="AH7238" s="5" t="s">
        <v>8</v>
      </c>
      <c r="AI7238" s="5" t="s">
        <v>8</v>
      </c>
      <c r="AJ7238" s="5" t="s">
        <v>8</v>
      </c>
      <c r="AK7238" s="5" t="s">
        <v>8</v>
      </c>
      <c r="AL7238" s="5" t="s">
        <v>8</v>
      </c>
      <c r="AM7238" s="5" t="s">
        <v>8</v>
      </c>
      <c r="AN7238" s="5" t="s">
        <v>8</v>
      </c>
      <c r="AO7238" s="5" t="s">
        <v>8</v>
      </c>
      <c r="AP7238" s="5" t="s">
        <v>8</v>
      </c>
      <c r="AQ7238" s="5" t="s">
        <v>8</v>
      </c>
      <c r="AR7238" s="5" t="s">
        <v>8</v>
      </c>
      <c r="AS7238" s="5" t="s">
        <v>8</v>
      </c>
      <c r="AT7238" s="5" t="s">
        <v>8</v>
      </c>
      <c r="AU7238" s="5" t="s">
        <v>8</v>
      </c>
      <c r="AV7238" s="5" t="s">
        <v>8</v>
      </c>
      <c r="AW7238" s="5" t="s">
        <v>8</v>
      </c>
      <c r="AX7238" s="5" t="s">
        <v>8</v>
      </c>
      <c r="AY7238" s="5" t="s">
        <v>8</v>
      </c>
      <c r="AZ7238" s="5" t="s">
        <v>8</v>
      </c>
      <c r="BA7238" s="5" t="s">
        <v>8</v>
      </c>
      <c r="BB7238" s="5" t="s">
        <v>8</v>
      </c>
      <c r="BC7238" s="5" t="s">
        <v>8</v>
      </c>
      <c r="BD7238" s="5" t="s">
        <v>8</v>
      </c>
      <c r="BE7238" s="5" t="s">
        <v>8</v>
      </c>
      <c r="BF7238" s="5" t="s">
        <v>8</v>
      </c>
      <c r="BG7238" s="5" t="s">
        <v>8</v>
      </c>
      <c r="BH7238" s="5" t="s">
        <v>8</v>
      </c>
      <c r="BI7238" s="5" t="s">
        <v>8</v>
      </c>
      <c r="BJ7238" s="5" t="s">
        <v>8</v>
      </c>
      <c r="BK7238" s="5" t="s">
        <v>8</v>
      </c>
      <c r="BL7238" s="5">
        <v>1.04</v>
      </c>
      <c r="BM7238" s="5">
        <v>1.56</v>
      </c>
      <c r="BN7238" s="5">
        <v>0.94</v>
      </c>
      <c r="BO7238" s="5" t="s">
        <v>8</v>
      </c>
      <c r="BP7238" s="5" t="s">
        <v>8</v>
      </c>
      <c r="BQ7238" s="5" t="s">
        <v>8</v>
      </c>
      <c r="BR7238" s="5" t="s">
        <v>8</v>
      </c>
    </row>
    <row r="7239" spans="1:70" x14ac:dyDescent="0.2">
      <c r="A7239" s="4" t="s">
        <v>7506</v>
      </c>
      <c r="B7239" s="5">
        <v>379</v>
      </c>
      <c r="C7239" s="5" t="s">
        <v>7507</v>
      </c>
      <c r="D7239" s="4" t="s">
        <v>7508</v>
      </c>
      <c r="E7239" s="4" t="s">
        <v>16592</v>
      </c>
      <c r="F7239" s="5" t="s">
        <v>8</v>
      </c>
      <c r="G7239" s="5" t="s">
        <v>8</v>
      </c>
      <c r="H7239" s="5" t="s">
        <v>8</v>
      </c>
      <c r="I7239" s="5" t="s">
        <v>8</v>
      </c>
      <c r="J7239" s="5" t="s">
        <v>8</v>
      </c>
      <c r="K7239" s="5" t="s">
        <v>8</v>
      </c>
      <c r="L7239" s="5" t="s">
        <v>8</v>
      </c>
      <c r="M7239" s="5" t="s">
        <v>8</v>
      </c>
      <c r="N7239" s="5" t="s">
        <v>8</v>
      </c>
      <c r="O7239" s="5" t="s">
        <v>8</v>
      </c>
      <c r="P7239" s="5" t="s">
        <v>8</v>
      </c>
      <c r="Q7239" s="5">
        <v>0.7</v>
      </c>
      <c r="R7239" s="5" t="s">
        <v>8</v>
      </c>
      <c r="S7239" s="5" t="s">
        <v>8</v>
      </c>
      <c r="T7239" s="5" t="s">
        <v>8</v>
      </c>
      <c r="U7239" s="5">
        <v>0.9</v>
      </c>
      <c r="V7239" s="5">
        <v>0.57999999999999996</v>
      </c>
      <c r="W7239" s="5" t="s">
        <v>8</v>
      </c>
      <c r="X7239" s="5" t="s">
        <v>8</v>
      </c>
      <c r="Y7239" s="5" t="s">
        <v>8</v>
      </c>
      <c r="Z7239" s="5" t="s">
        <v>8</v>
      </c>
      <c r="AA7239" s="5" t="s">
        <v>8</v>
      </c>
      <c r="AB7239" s="5" t="s">
        <v>8</v>
      </c>
      <c r="AC7239" s="5">
        <v>0.57999999999999996</v>
      </c>
      <c r="AD7239" s="5" t="s">
        <v>8</v>
      </c>
      <c r="AE7239" s="5" t="s">
        <v>8</v>
      </c>
      <c r="AF7239" s="5" t="s">
        <v>8</v>
      </c>
      <c r="AG7239" s="5" t="s">
        <v>8</v>
      </c>
      <c r="AH7239" s="5" t="s">
        <v>8</v>
      </c>
      <c r="AI7239" s="5" t="s">
        <v>8</v>
      </c>
      <c r="AJ7239" s="5" t="s">
        <v>8</v>
      </c>
      <c r="AK7239" s="5" t="s">
        <v>8</v>
      </c>
      <c r="AL7239" s="5" t="s">
        <v>8</v>
      </c>
      <c r="AM7239" s="5" t="s">
        <v>8</v>
      </c>
      <c r="AN7239" s="5" t="s">
        <v>8</v>
      </c>
      <c r="AO7239" s="5" t="s">
        <v>8</v>
      </c>
      <c r="AP7239" s="5" t="s">
        <v>8</v>
      </c>
      <c r="AQ7239" s="5" t="s">
        <v>8</v>
      </c>
      <c r="AR7239" s="5" t="s">
        <v>8</v>
      </c>
      <c r="AS7239" s="5" t="s">
        <v>8</v>
      </c>
      <c r="AT7239" s="5" t="s">
        <v>8</v>
      </c>
      <c r="AU7239" s="5" t="s">
        <v>8</v>
      </c>
      <c r="AV7239" s="5" t="s">
        <v>8</v>
      </c>
      <c r="AW7239" s="5" t="s">
        <v>8</v>
      </c>
      <c r="AX7239" s="5" t="s">
        <v>8</v>
      </c>
      <c r="AY7239" s="5" t="s">
        <v>8</v>
      </c>
      <c r="AZ7239" s="5" t="s">
        <v>8</v>
      </c>
      <c r="BA7239" s="5">
        <v>1.1100000000000001</v>
      </c>
      <c r="BB7239" s="5" t="s">
        <v>8</v>
      </c>
      <c r="BC7239" s="5" t="s">
        <v>8</v>
      </c>
      <c r="BD7239" s="5" t="s">
        <v>8</v>
      </c>
      <c r="BE7239" s="5" t="s">
        <v>8</v>
      </c>
      <c r="BF7239" s="5" t="s">
        <v>8</v>
      </c>
      <c r="BG7239" s="5" t="s">
        <v>8</v>
      </c>
      <c r="BH7239" s="5" t="s">
        <v>8</v>
      </c>
      <c r="BI7239" s="5" t="s">
        <v>8</v>
      </c>
      <c r="BJ7239" s="5" t="s">
        <v>8</v>
      </c>
      <c r="BK7239" s="5" t="s">
        <v>8</v>
      </c>
      <c r="BL7239" s="5" t="s">
        <v>8</v>
      </c>
      <c r="BM7239" s="5" t="s">
        <v>8</v>
      </c>
      <c r="BN7239" s="5" t="s">
        <v>8</v>
      </c>
      <c r="BO7239" s="5" t="s">
        <v>8</v>
      </c>
      <c r="BP7239" s="5" t="s">
        <v>8</v>
      </c>
      <c r="BQ7239" s="5" t="s">
        <v>8</v>
      </c>
      <c r="BR7239" s="5" t="s">
        <v>8</v>
      </c>
    </row>
    <row r="7240" spans="1:70" x14ac:dyDescent="0.2">
      <c r="A7240" s="4" t="s">
        <v>17253</v>
      </c>
      <c r="B7240" s="5">
        <v>292</v>
      </c>
      <c r="C7240" s="5" t="s">
        <v>17254</v>
      </c>
      <c r="D7240" s="4" t="s">
        <v>17255</v>
      </c>
      <c r="E7240" s="4" t="s">
        <v>17256</v>
      </c>
      <c r="F7240" s="5" t="s">
        <v>8</v>
      </c>
      <c r="G7240" s="5" t="s">
        <v>8</v>
      </c>
      <c r="H7240" s="5" t="s">
        <v>8</v>
      </c>
      <c r="I7240" s="5" t="s">
        <v>8</v>
      </c>
      <c r="J7240" s="5" t="s">
        <v>8</v>
      </c>
      <c r="K7240" s="5" t="s">
        <v>8</v>
      </c>
      <c r="L7240" s="5" t="s">
        <v>8</v>
      </c>
      <c r="M7240" s="5" t="s">
        <v>8</v>
      </c>
      <c r="N7240" s="5" t="s">
        <v>8</v>
      </c>
      <c r="O7240" s="5" t="s">
        <v>8</v>
      </c>
      <c r="P7240" s="5" t="s">
        <v>8</v>
      </c>
      <c r="Q7240" s="5" t="s">
        <v>8</v>
      </c>
      <c r="R7240" s="5" t="s">
        <v>8</v>
      </c>
      <c r="S7240" s="5" t="s">
        <v>8</v>
      </c>
      <c r="T7240" s="5" t="s">
        <v>8</v>
      </c>
      <c r="U7240" s="5" t="s">
        <v>8</v>
      </c>
      <c r="V7240" s="5">
        <v>0.74</v>
      </c>
      <c r="W7240" s="5" t="s">
        <v>8</v>
      </c>
      <c r="X7240" s="5" t="s">
        <v>8</v>
      </c>
      <c r="Y7240" s="5" t="s">
        <v>8</v>
      </c>
      <c r="Z7240" s="5" t="s">
        <v>8</v>
      </c>
      <c r="AA7240" s="5" t="s">
        <v>8</v>
      </c>
      <c r="AB7240" s="5" t="s">
        <v>8</v>
      </c>
      <c r="AC7240" s="5" t="s">
        <v>8</v>
      </c>
      <c r="AD7240" s="5">
        <v>1.01</v>
      </c>
      <c r="AE7240" s="5" t="s">
        <v>8</v>
      </c>
      <c r="AF7240" s="5" t="s">
        <v>8</v>
      </c>
      <c r="AG7240" s="5" t="s">
        <v>8</v>
      </c>
      <c r="AH7240" s="5" t="s">
        <v>8</v>
      </c>
      <c r="AI7240" s="5" t="s">
        <v>8</v>
      </c>
      <c r="AJ7240" s="5" t="s">
        <v>8</v>
      </c>
      <c r="AK7240" s="5" t="s">
        <v>8</v>
      </c>
      <c r="AL7240" s="5" t="s">
        <v>8</v>
      </c>
      <c r="AM7240" s="5" t="s">
        <v>8</v>
      </c>
      <c r="AN7240" s="5" t="s">
        <v>8</v>
      </c>
      <c r="AO7240" s="5" t="s">
        <v>8</v>
      </c>
      <c r="AP7240" s="5" t="s">
        <v>8</v>
      </c>
      <c r="AQ7240" s="5" t="s">
        <v>8</v>
      </c>
      <c r="AR7240" s="5" t="s">
        <v>8</v>
      </c>
      <c r="AS7240" s="5" t="s">
        <v>8</v>
      </c>
      <c r="AT7240" s="5" t="s">
        <v>8</v>
      </c>
      <c r="AU7240" s="5" t="s">
        <v>8</v>
      </c>
      <c r="AV7240" s="5" t="s">
        <v>8</v>
      </c>
      <c r="AW7240" s="5" t="s">
        <v>8</v>
      </c>
      <c r="AX7240" s="5" t="s">
        <v>8</v>
      </c>
      <c r="AY7240" s="5" t="s">
        <v>8</v>
      </c>
      <c r="AZ7240" s="5" t="s">
        <v>8</v>
      </c>
      <c r="BA7240" s="5" t="s">
        <v>8</v>
      </c>
      <c r="BB7240" s="5" t="s">
        <v>8</v>
      </c>
      <c r="BC7240" s="5" t="s">
        <v>8</v>
      </c>
      <c r="BD7240" s="5" t="s">
        <v>8</v>
      </c>
      <c r="BE7240" s="5" t="s">
        <v>8</v>
      </c>
      <c r="BF7240" s="5" t="s">
        <v>8</v>
      </c>
      <c r="BG7240" s="5" t="s">
        <v>8</v>
      </c>
      <c r="BH7240" s="5" t="s">
        <v>8</v>
      </c>
      <c r="BI7240" s="5" t="s">
        <v>8</v>
      </c>
      <c r="BJ7240" s="5" t="s">
        <v>8</v>
      </c>
      <c r="BK7240" s="5" t="s">
        <v>8</v>
      </c>
      <c r="BL7240" s="5" t="s">
        <v>8</v>
      </c>
      <c r="BM7240" s="5" t="s">
        <v>8</v>
      </c>
      <c r="BN7240" s="5" t="s">
        <v>8</v>
      </c>
      <c r="BO7240" s="5" t="s">
        <v>8</v>
      </c>
      <c r="BP7240" s="5" t="s">
        <v>8</v>
      </c>
      <c r="BQ7240" s="5" t="s">
        <v>8</v>
      </c>
      <c r="BR7240" s="5" t="s">
        <v>8</v>
      </c>
    </row>
    <row r="7241" spans="1:70" x14ac:dyDescent="0.2">
      <c r="A7241" s="4" t="s">
        <v>1064</v>
      </c>
      <c r="B7241" s="5">
        <v>182</v>
      </c>
      <c r="C7241" s="5" t="s">
        <v>1065</v>
      </c>
      <c r="D7241" s="4" t="s">
        <v>1066</v>
      </c>
      <c r="E7241" s="4" t="s">
        <v>1067</v>
      </c>
      <c r="F7241" s="5">
        <v>0.55000000000000004</v>
      </c>
      <c r="G7241" s="5">
        <v>0.64</v>
      </c>
      <c r="H7241" s="5">
        <v>0.72</v>
      </c>
      <c r="I7241" s="5" t="s">
        <v>8</v>
      </c>
      <c r="J7241" s="5">
        <v>0.56000000000000005</v>
      </c>
      <c r="K7241" s="5" t="s">
        <v>8</v>
      </c>
      <c r="L7241" s="5" t="s">
        <v>8</v>
      </c>
      <c r="M7241" s="5">
        <v>0.52</v>
      </c>
      <c r="N7241" s="5">
        <v>1.02</v>
      </c>
      <c r="O7241" s="5">
        <v>0.77</v>
      </c>
      <c r="P7241" s="5" t="s">
        <v>8</v>
      </c>
      <c r="Q7241" s="5" t="s">
        <v>8</v>
      </c>
      <c r="R7241" s="5" t="s">
        <v>8</v>
      </c>
      <c r="S7241" s="5" t="s">
        <v>8</v>
      </c>
      <c r="T7241" s="5" t="s">
        <v>8</v>
      </c>
      <c r="U7241" s="5">
        <v>0.73</v>
      </c>
      <c r="V7241" s="5" t="s">
        <v>8</v>
      </c>
      <c r="W7241" s="5">
        <v>0.77</v>
      </c>
      <c r="X7241" s="5" t="s">
        <v>8</v>
      </c>
      <c r="Y7241" s="5" t="s">
        <v>8</v>
      </c>
      <c r="Z7241" s="5" t="s">
        <v>8</v>
      </c>
      <c r="AA7241" s="5" t="s">
        <v>8</v>
      </c>
      <c r="AB7241" s="5" t="s">
        <v>8</v>
      </c>
      <c r="AC7241" s="5" t="s">
        <v>8</v>
      </c>
      <c r="AD7241" s="5" t="s">
        <v>8</v>
      </c>
      <c r="AE7241" s="5" t="s">
        <v>8</v>
      </c>
      <c r="AF7241" s="5" t="s">
        <v>8</v>
      </c>
      <c r="AG7241" s="5" t="s">
        <v>8</v>
      </c>
      <c r="AH7241" s="5" t="s">
        <v>8</v>
      </c>
      <c r="AI7241" s="5">
        <v>0.57999999999999996</v>
      </c>
      <c r="AJ7241" s="5">
        <v>0.98</v>
      </c>
      <c r="AK7241" s="5">
        <v>2.64</v>
      </c>
      <c r="AL7241" s="5" t="s">
        <v>8</v>
      </c>
      <c r="AM7241" s="5" t="s">
        <v>8</v>
      </c>
      <c r="AN7241" s="5" t="s">
        <v>8</v>
      </c>
      <c r="AO7241" s="5">
        <v>0.37</v>
      </c>
      <c r="AP7241" s="5" t="s">
        <v>8</v>
      </c>
      <c r="AQ7241" s="5" t="s">
        <v>8</v>
      </c>
      <c r="AR7241" s="5" t="s">
        <v>8</v>
      </c>
      <c r="AS7241" s="5" t="s">
        <v>8</v>
      </c>
      <c r="AT7241" s="5" t="s">
        <v>8</v>
      </c>
      <c r="AU7241" s="5" t="s">
        <v>8</v>
      </c>
      <c r="AV7241" s="5" t="s">
        <v>8</v>
      </c>
      <c r="AW7241" s="5" t="s">
        <v>8</v>
      </c>
      <c r="AX7241" s="5" t="s">
        <v>8</v>
      </c>
      <c r="AY7241" s="5">
        <v>0.59</v>
      </c>
      <c r="AZ7241" s="5">
        <v>0.62</v>
      </c>
      <c r="BA7241" s="5">
        <v>0.96</v>
      </c>
      <c r="BB7241" s="5">
        <v>0.49</v>
      </c>
      <c r="BC7241" s="5">
        <v>0.47</v>
      </c>
      <c r="BD7241" s="5" t="s">
        <v>8</v>
      </c>
      <c r="BE7241" s="5">
        <v>0.52</v>
      </c>
      <c r="BF7241" s="5" t="s">
        <v>8</v>
      </c>
      <c r="BG7241" s="5" t="s">
        <v>8</v>
      </c>
      <c r="BH7241" s="5" t="s">
        <v>8</v>
      </c>
      <c r="BI7241" s="5" t="s">
        <v>8</v>
      </c>
      <c r="BJ7241" s="5" t="s">
        <v>8</v>
      </c>
      <c r="BK7241" s="5" t="s">
        <v>8</v>
      </c>
      <c r="BL7241" s="5" t="s">
        <v>8</v>
      </c>
      <c r="BM7241" s="5" t="s">
        <v>8</v>
      </c>
      <c r="BN7241" s="5" t="s">
        <v>8</v>
      </c>
      <c r="BO7241" s="5">
        <v>0.54</v>
      </c>
      <c r="BP7241" s="5" t="s">
        <v>8</v>
      </c>
      <c r="BQ7241" s="5" t="s">
        <v>8</v>
      </c>
      <c r="BR7241" s="5" t="s">
        <v>8</v>
      </c>
    </row>
    <row r="7242" spans="1:70" x14ac:dyDescent="0.2">
      <c r="A7242" s="4" t="s">
        <v>1064</v>
      </c>
      <c r="B7242" s="5">
        <v>81</v>
      </c>
      <c r="C7242" s="5" t="s">
        <v>1065</v>
      </c>
      <c r="D7242" s="4" t="s">
        <v>1066</v>
      </c>
      <c r="E7242" s="4" t="s">
        <v>11094</v>
      </c>
      <c r="F7242" s="5" t="s">
        <v>8</v>
      </c>
      <c r="G7242" s="5" t="s">
        <v>8</v>
      </c>
      <c r="H7242" s="5" t="s">
        <v>8</v>
      </c>
      <c r="I7242" s="5" t="s">
        <v>8</v>
      </c>
      <c r="J7242" s="5" t="s">
        <v>8</v>
      </c>
      <c r="K7242" s="5" t="s">
        <v>8</v>
      </c>
      <c r="L7242" s="5" t="s">
        <v>8</v>
      </c>
      <c r="M7242" s="5">
        <v>0.47</v>
      </c>
      <c r="N7242" s="5" t="s">
        <v>8</v>
      </c>
      <c r="O7242" s="5" t="s">
        <v>8</v>
      </c>
      <c r="P7242" s="5" t="s">
        <v>8</v>
      </c>
      <c r="Q7242" s="5" t="s">
        <v>8</v>
      </c>
      <c r="R7242" s="5" t="s">
        <v>8</v>
      </c>
      <c r="S7242" s="5" t="s">
        <v>8</v>
      </c>
      <c r="T7242" s="5" t="s">
        <v>8</v>
      </c>
      <c r="U7242" s="5" t="s">
        <v>8</v>
      </c>
      <c r="V7242" s="5" t="s">
        <v>8</v>
      </c>
      <c r="W7242" s="5" t="s">
        <v>8</v>
      </c>
      <c r="X7242" s="5" t="s">
        <v>8</v>
      </c>
      <c r="Y7242" s="5" t="s">
        <v>8</v>
      </c>
      <c r="Z7242" s="5" t="s">
        <v>8</v>
      </c>
      <c r="AA7242" s="5" t="s">
        <v>8</v>
      </c>
      <c r="AB7242" s="5" t="s">
        <v>8</v>
      </c>
      <c r="AC7242" s="5" t="s">
        <v>8</v>
      </c>
      <c r="AD7242" s="5" t="s">
        <v>8</v>
      </c>
      <c r="AE7242" s="5" t="s">
        <v>8</v>
      </c>
      <c r="AF7242" s="5" t="s">
        <v>8</v>
      </c>
      <c r="AG7242" s="5" t="s">
        <v>8</v>
      </c>
      <c r="AH7242" s="5" t="s">
        <v>8</v>
      </c>
      <c r="AI7242" s="5" t="s">
        <v>8</v>
      </c>
      <c r="AJ7242" s="5" t="s">
        <v>8</v>
      </c>
      <c r="AK7242" s="5" t="s">
        <v>8</v>
      </c>
      <c r="AL7242" s="5" t="s">
        <v>8</v>
      </c>
      <c r="AM7242" s="5" t="s">
        <v>8</v>
      </c>
      <c r="AN7242" s="5" t="s">
        <v>8</v>
      </c>
      <c r="AO7242" s="5" t="s">
        <v>8</v>
      </c>
      <c r="AP7242" s="5" t="s">
        <v>8</v>
      </c>
      <c r="AQ7242" s="5" t="s">
        <v>8</v>
      </c>
      <c r="AR7242" s="5" t="s">
        <v>8</v>
      </c>
      <c r="AS7242" s="5" t="s">
        <v>8</v>
      </c>
      <c r="AT7242" s="5" t="s">
        <v>8</v>
      </c>
      <c r="AU7242" s="5" t="s">
        <v>8</v>
      </c>
      <c r="AV7242" s="5" t="s">
        <v>8</v>
      </c>
      <c r="AW7242" s="5" t="s">
        <v>8</v>
      </c>
      <c r="AX7242" s="5" t="s">
        <v>8</v>
      </c>
      <c r="AY7242" s="5" t="s">
        <v>8</v>
      </c>
      <c r="AZ7242" s="5" t="s">
        <v>8</v>
      </c>
      <c r="BA7242" s="5" t="s">
        <v>8</v>
      </c>
      <c r="BB7242" s="5" t="s">
        <v>8</v>
      </c>
      <c r="BC7242" s="5" t="s">
        <v>8</v>
      </c>
      <c r="BD7242" s="5" t="s">
        <v>8</v>
      </c>
      <c r="BE7242" s="5">
        <v>0.66</v>
      </c>
      <c r="BF7242" s="5" t="s">
        <v>8</v>
      </c>
      <c r="BG7242" s="5" t="s">
        <v>8</v>
      </c>
      <c r="BH7242" s="5" t="s">
        <v>8</v>
      </c>
      <c r="BI7242" s="5" t="s">
        <v>8</v>
      </c>
      <c r="BJ7242" s="5" t="s">
        <v>8</v>
      </c>
      <c r="BK7242" s="5" t="s">
        <v>8</v>
      </c>
      <c r="BL7242" s="5" t="s">
        <v>8</v>
      </c>
      <c r="BM7242" s="5" t="s">
        <v>8</v>
      </c>
      <c r="BN7242" s="5" t="s">
        <v>8</v>
      </c>
      <c r="BO7242" s="5" t="s">
        <v>8</v>
      </c>
      <c r="BP7242" s="5" t="s">
        <v>8</v>
      </c>
      <c r="BQ7242" s="5" t="s">
        <v>8</v>
      </c>
      <c r="BR7242" s="5">
        <v>0.76</v>
      </c>
    </row>
    <row r="7243" spans="1:70" x14ac:dyDescent="0.2">
      <c r="A7243" s="4" t="s">
        <v>13099</v>
      </c>
      <c r="B7243" s="5">
        <v>579</v>
      </c>
      <c r="C7243" s="5" t="s">
        <v>13100</v>
      </c>
      <c r="D7243" s="4" t="s">
        <v>13101</v>
      </c>
      <c r="E7243" s="4" t="s">
        <v>13102</v>
      </c>
      <c r="F7243" s="5" t="s">
        <v>8</v>
      </c>
      <c r="G7243" s="5" t="s">
        <v>8</v>
      </c>
      <c r="H7243" s="5" t="s">
        <v>8</v>
      </c>
      <c r="I7243" s="5">
        <v>0.31</v>
      </c>
      <c r="J7243" s="5" t="s">
        <v>8</v>
      </c>
      <c r="K7243" s="5" t="s">
        <v>8</v>
      </c>
      <c r="L7243" s="5" t="s">
        <v>8</v>
      </c>
      <c r="M7243" s="5" t="s">
        <v>8</v>
      </c>
      <c r="N7243" s="5" t="s">
        <v>8</v>
      </c>
      <c r="O7243" s="5" t="s">
        <v>8</v>
      </c>
      <c r="P7243" s="5" t="s">
        <v>8</v>
      </c>
      <c r="Q7243" s="5">
        <v>1.63</v>
      </c>
      <c r="R7243" s="5">
        <v>0.7</v>
      </c>
      <c r="S7243" s="5" t="s">
        <v>8</v>
      </c>
      <c r="T7243" s="5" t="s">
        <v>8</v>
      </c>
      <c r="U7243" s="5" t="s">
        <v>8</v>
      </c>
      <c r="V7243" s="5" t="s">
        <v>8</v>
      </c>
      <c r="W7243" s="5" t="s">
        <v>8</v>
      </c>
      <c r="X7243" s="5" t="s">
        <v>8</v>
      </c>
      <c r="Y7243" s="5">
        <v>0.32</v>
      </c>
      <c r="Z7243" s="5">
        <v>1.07</v>
      </c>
      <c r="AA7243" s="5" t="s">
        <v>8</v>
      </c>
      <c r="AB7243" s="5" t="s">
        <v>8</v>
      </c>
      <c r="AC7243" s="5" t="s">
        <v>8</v>
      </c>
      <c r="AD7243" s="5">
        <v>0.98</v>
      </c>
      <c r="AE7243" s="5">
        <v>0.82</v>
      </c>
      <c r="AF7243" s="5" t="s">
        <v>8</v>
      </c>
      <c r="AG7243" s="5" t="s">
        <v>8</v>
      </c>
      <c r="AH7243" s="5" t="s">
        <v>8</v>
      </c>
      <c r="AI7243" s="5" t="s">
        <v>8</v>
      </c>
      <c r="AJ7243" s="5" t="s">
        <v>8</v>
      </c>
      <c r="AK7243" s="5" t="s">
        <v>8</v>
      </c>
      <c r="AL7243" s="5" t="s">
        <v>8</v>
      </c>
      <c r="AM7243" s="5" t="s">
        <v>8</v>
      </c>
      <c r="AN7243" s="5" t="s">
        <v>8</v>
      </c>
      <c r="AO7243" s="5" t="s">
        <v>8</v>
      </c>
      <c r="AP7243" s="5">
        <v>0.63</v>
      </c>
      <c r="AQ7243" s="5" t="s">
        <v>8</v>
      </c>
      <c r="AR7243" s="5" t="s">
        <v>8</v>
      </c>
      <c r="AS7243" s="5" t="s">
        <v>8</v>
      </c>
      <c r="AT7243" s="5" t="s">
        <v>8</v>
      </c>
      <c r="AU7243" s="5" t="s">
        <v>8</v>
      </c>
      <c r="AV7243" s="5" t="s">
        <v>8</v>
      </c>
      <c r="AW7243" s="5" t="s">
        <v>8</v>
      </c>
      <c r="AX7243" s="5" t="s">
        <v>8</v>
      </c>
      <c r="AY7243" s="5" t="s">
        <v>8</v>
      </c>
      <c r="AZ7243" s="5" t="s">
        <v>8</v>
      </c>
      <c r="BA7243" s="5" t="s">
        <v>8</v>
      </c>
      <c r="BB7243" s="5" t="s">
        <v>8</v>
      </c>
      <c r="BC7243" s="5" t="s">
        <v>8</v>
      </c>
      <c r="BD7243" s="5" t="s">
        <v>8</v>
      </c>
      <c r="BE7243" s="5" t="s">
        <v>8</v>
      </c>
      <c r="BF7243" s="5" t="s">
        <v>8</v>
      </c>
      <c r="BG7243" s="5" t="s">
        <v>8</v>
      </c>
      <c r="BH7243" s="5" t="s">
        <v>8</v>
      </c>
      <c r="BI7243" s="5" t="s">
        <v>8</v>
      </c>
      <c r="BJ7243" s="5" t="s">
        <v>8</v>
      </c>
      <c r="BK7243" s="5">
        <v>0.53</v>
      </c>
      <c r="BL7243" s="5" t="s">
        <v>8</v>
      </c>
      <c r="BM7243" s="5">
        <v>1.85</v>
      </c>
      <c r="BN7243" s="5">
        <v>1.06</v>
      </c>
      <c r="BO7243" s="5">
        <v>4.4400000000000004</v>
      </c>
      <c r="BP7243" s="5" t="s">
        <v>8</v>
      </c>
      <c r="BQ7243" s="5" t="s">
        <v>8</v>
      </c>
      <c r="BR7243" s="5" t="s">
        <v>8</v>
      </c>
    </row>
    <row r="7244" spans="1:70" x14ac:dyDescent="0.2">
      <c r="A7244" s="4" t="s">
        <v>10255</v>
      </c>
      <c r="B7244" s="5">
        <v>158</v>
      </c>
      <c r="C7244" s="5" t="s">
        <v>10256</v>
      </c>
      <c r="D7244" s="4" t="s">
        <v>10257</v>
      </c>
      <c r="E7244" s="4" t="s">
        <v>10258</v>
      </c>
      <c r="F7244" s="5" t="s">
        <v>8</v>
      </c>
      <c r="G7244" s="5" t="s">
        <v>8</v>
      </c>
      <c r="H7244" s="5" t="s">
        <v>8</v>
      </c>
      <c r="I7244" s="5" t="s">
        <v>8</v>
      </c>
      <c r="J7244" s="5" t="s">
        <v>8</v>
      </c>
      <c r="K7244" s="5">
        <v>1.84</v>
      </c>
      <c r="L7244" s="5" t="s">
        <v>8</v>
      </c>
      <c r="M7244" s="5" t="s">
        <v>8</v>
      </c>
      <c r="N7244" s="5" t="s">
        <v>8</v>
      </c>
      <c r="O7244" s="5" t="s">
        <v>8</v>
      </c>
      <c r="P7244" s="5" t="s">
        <v>8</v>
      </c>
      <c r="Q7244" s="5" t="s">
        <v>8</v>
      </c>
      <c r="R7244" s="5" t="s">
        <v>8</v>
      </c>
      <c r="S7244" s="5" t="s">
        <v>8</v>
      </c>
      <c r="T7244" s="5" t="s">
        <v>8</v>
      </c>
      <c r="U7244" s="5" t="s">
        <v>8</v>
      </c>
      <c r="V7244" s="5" t="s">
        <v>8</v>
      </c>
      <c r="W7244" s="5" t="s">
        <v>8</v>
      </c>
      <c r="X7244" s="5" t="s">
        <v>8</v>
      </c>
      <c r="Y7244" s="5" t="s">
        <v>8</v>
      </c>
      <c r="Z7244" s="5" t="s">
        <v>8</v>
      </c>
      <c r="AA7244" s="5" t="s">
        <v>8</v>
      </c>
      <c r="AB7244" s="5" t="s">
        <v>8</v>
      </c>
      <c r="AC7244" s="5" t="s">
        <v>8</v>
      </c>
      <c r="AD7244" s="5" t="s">
        <v>8</v>
      </c>
      <c r="AE7244" s="5" t="s">
        <v>8</v>
      </c>
      <c r="AF7244" s="5" t="s">
        <v>8</v>
      </c>
      <c r="AG7244" s="5" t="s">
        <v>8</v>
      </c>
      <c r="AH7244" s="5" t="s">
        <v>8</v>
      </c>
      <c r="AI7244" s="5" t="s">
        <v>8</v>
      </c>
      <c r="AJ7244" s="5" t="s">
        <v>8</v>
      </c>
      <c r="AK7244" s="5" t="s">
        <v>8</v>
      </c>
      <c r="AL7244" s="5" t="s">
        <v>8</v>
      </c>
      <c r="AM7244" s="5" t="s">
        <v>8</v>
      </c>
      <c r="AN7244" s="5" t="s">
        <v>8</v>
      </c>
      <c r="AO7244" s="5" t="s">
        <v>8</v>
      </c>
      <c r="AP7244" s="5" t="s">
        <v>8</v>
      </c>
      <c r="AQ7244" s="5" t="s">
        <v>8</v>
      </c>
      <c r="AR7244" s="5" t="s">
        <v>8</v>
      </c>
      <c r="AS7244" s="5" t="s">
        <v>8</v>
      </c>
      <c r="AT7244" s="5" t="s">
        <v>8</v>
      </c>
      <c r="AU7244" s="5" t="s">
        <v>8</v>
      </c>
      <c r="AV7244" s="5" t="s">
        <v>8</v>
      </c>
      <c r="AW7244" s="5" t="s">
        <v>8</v>
      </c>
      <c r="AX7244" s="5" t="s">
        <v>8</v>
      </c>
      <c r="AY7244" s="5" t="s">
        <v>8</v>
      </c>
      <c r="AZ7244" s="5" t="s">
        <v>8</v>
      </c>
      <c r="BA7244" s="5" t="s">
        <v>8</v>
      </c>
      <c r="BB7244" s="5" t="s">
        <v>8</v>
      </c>
      <c r="BC7244" s="5" t="s">
        <v>8</v>
      </c>
      <c r="BD7244" s="5" t="s">
        <v>8</v>
      </c>
      <c r="BE7244" s="5" t="s">
        <v>8</v>
      </c>
      <c r="BF7244" s="5" t="s">
        <v>8</v>
      </c>
      <c r="BG7244" s="5" t="s">
        <v>8</v>
      </c>
      <c r="BH7244" s="5" t="s">
        <v>8</v>
      </c>
      <c r="BI7244" s="5" t="s">
        <v>8</v>
      </c>
      <c r="BJ7244" s="5" t="s">
        <v>8</v>
      </c>
      <c r="BK7244" s="5" t="s">
        <v>8</v>
      </c>
      <c r="BL7244" s="5" t="s">
        <v>8</v>
      </c>
      <c r="BM7244" s="5" t="s">
        <v>8</v>
      </c>
      <c r="BN7244" s="5" t="s">
        <v>8</v>
      </c>
      <c r="BO7244" s="5" t="s">
        <v>8</v>
      </c>
      <c r="BP7244" s="5" t="s">
        <v>8</v>
      </c>
      <c r="BQ7244" s="5" t="s">
        <v>8</v>
      </c>
      <c r="BR7244" s="5" t="s">
        <v>8</v>
      </c>
    </row>
    <row r="7245" spans="1:70" x14ac:dyDescent="0.2">
      <c r="A7245" s="4" t="s">
        <v>10255</v>
      </c>
      <c r="B7245" s="5">
        <v>110</v>
      </c>
      <c r="C7245" s="5" t="s">
        <v>10256</v>
      </c>
      <c r="D7245" s="4" t="s">
        <v>10257</v>
      </c>
      <c r="E7245" s="4" t="s">
        <v>12408</v>
      </c>
      <c r="F7245" s="5" t="s">
        <v>8</v>
      </c>
      <c r="G7245" s="5" t="s">
        <v>8</v>
      </c>
      <c r="H7245" s="5" t="s">
        <v>8</v>
      </c>
      <c r="I7245" s="5" t="s">
        <v>8</v>
      </c>
      <c r="J7245" s="5" t="s">
        <v>8</v>
      </c>
      <c r="K7245" s="5" t="s">
        <v>8</v>
      </c>
      <c r="L7245" s="5" t="s">
        <v>8</v>
      </c>
      <c r="M7245" s="5" t="s">
        <v>8</v>
      </c>
      <c r="N7245" s="5" t="s">
        <v>8</v>
      </c>
      <c r="O7245" s="5" t="s">
        <v>8</v>
      </c>
      <c r="P7245" s="5" t="s">
        <v>8</v>
      </c>
      <c r="Q7245" s="5">
        <v>0.99</v>
      </c>
      <c r="R7245" s="5" t="s">
        <v>8</v>
      </c>
      <c r="S7245" s="5" t="s">
        <v>8</v>
      </c>
      <c r="T7245" s="5" t="s">
        <v>8</v>
      </c>
      <c r="U7245" s="5">
        <v>1.04</v>
      </c>
      <c r="V7245" s="5" t="s">
        <v>8</v>
      </c>
      <c r="W7245" s="5">
        <v>1.1599999999999999</v>
      </c>
      <c r="X7245" s="5" t="s">
        <v>8</v>
      </c>
      <c r="Y7245" s="5">
        <v>0.55000000000000004</v>
      </c>
      <c r="Z7245" s="5" t="s">
        <v>8</v>
      </c>
      <c r="AA7245" s="5" t="s">
        <v>8</v>
      </c>
      <c r="AB7245" s="5" t="s">
        <v>8</v>
      </c>
      <c r="AC7245" s="5" t="s">
        <v>8</v>
      </c>
      <c r="AD7245" s="5">
        <v>1.1299999999999999</v>
      </c>
      <c r="AE7245" s="5" t="s">
        <v>8</v>
      </c>
      <c r="AF7245" s="5" t="s">
        <v>8</v>
      </c>
      <c r="AG7245" s="5" t="s">
        <v>8</v>
      </c>
      <c r="AH7245" s="5" t="s">
        <v>8</v>
      </c>
      <c r="AI7245" s="5" t="s">
        <v>8</v>
      </c>
      <c r="AJ7245" s="5" t="s">
        <v>8</v>
      </c>
      <c r="AK7245" s="5" t="s">
        <v>8</v>
      </c>
      <c r="AL7245" s="5" t="s">
        <v>8</v>
      </c>
      <c r="AM7245" s="5" t="s">
        <v>8</v>
      </c>
      <c r="AN7245" s="5" t="s">
        <v>8</v>
      </c>
      <c r="AO7245" s="5" t="s">
        <v>8</v>
      </c>
      <c r="AP7245" s="5" t="s">
        <v>8</v>
      </c>
      <c r="AQ7245" s="5" t="s">
        <v>8</v>
      </c>
      <c r="AR7245" s="5" t="s">
        <v>8</v>
      </c>
      <c r="AS7245" s="5" t="s">
        <v>8</v>
      </c>
      <c r="AT7245" s="5" t="s">
        <v>8</v>
      </c>
      <c r="AU7245" s="5" t="s">
        <v>8</v>
      </c>
      <c r="AV7245" s="5" t="s">
        <v>8</v>
      </c>
      <c r="AW7245" s="5" t="s">
        <v>8</v>
      </c>
      <c r="AX7245" s="5" t="s">
        <v>8</v>
      </c>
      <c r="AY7245" s="5" t="s">
        <v>8</v>
      </c>
      <c r="AZ7245" s="5" t="s">
        <v>8</v>
      </c>
      <c r="BA7245" s="5" t="s">
        <v>8</v>
      </c>
      <c r="BB7245" s="5" t="s">
        <v>8</v>
      </c>
      <c r="BC7245" s="5" t="s">
        <v>8</v>
      </c>
      <c r="BD7245" s="5" t="s">
        <v>8</v>
      </c>
      <c r="BE7245" s="5" t="s">
        <v>8</v>
      </c>
      <c r="BF7245" s="5" t="s">
        <v>8</v>
      </c>
      <c r="BG7245" s="5" t="s">
        <v>8</v>
      </c>
      <c r="BH7245" s="5" t="s">
        <v>8</v>
      </c>
      <c r="BI7245" s="5" t="s">
        <v>8</v>
      </c>
      <c r="BJ7245" s="5" t="s">
        <v>8</v>
      </c>
      <c r="BK7245" s="5" t="s">
        <v>8</v>
      </c>
      <c r="BL7245" s="5" t="s">
        <v>8</v>
      </c>
      <c r="BM7245" s="5">
        <v>1.02</v>
      </c>
      <c r="BN7245" s="5" t="s">
        <v>8</v>
      </c>
      <c r="BO7245" s="5">
        <v>1.23</v>
      </c>
      <c r="BP7245" s="5" t="s">
        <v>8</v>
      </c>
      <c r="BQ7245" s="5" t="s">
        <v>8</v>
      </c>
      <c r="BR7245" s="5" t="s">
        <v>8</v>
      </c>
    </row>
    <row r="7246" spans="1:70" x14ac:dyDescent="0.2">
      <c r="A7246" s="4" t="s">
        <v>10255</v>
      </c>
      <c r="B7246" s="5">
        <v>916</v>
      </c>
      <c r="C7246" s="5" t="s">
        <v>10256</v>
      </c>
      <c r="D7246" s="4" t="s">
        <v>10257</v>
      </c>
      <c r="E7246" s="4" t="s">
        <v>12856</v>
      </c>
      <c r="F7246" s="5" t="s">
        <v>8</v>
      </c>
      <c r="G7246" s="5" t="s">
        <v>8</v>
      </c>
      <c r="H7246" s="5" t="s">
        <v>8</v>
      </c>
      <c r="I7246" s="5">
        <v>0.69</v>
      </c>
      <c r="J7246" s="5" t="s">
        <v>8</v>
      </c>
      <c r="K7246" s="5" t="s">
        <v>8</v>
      </c>
      <c r="L7246" s="5" t="s">
        <v>8</v>
      </c>
      <c r="M7246" s="5" t="s">
        <v>8</v>
      </c>
      <c r="N7246" s="5" t="s">
        <v>8</v>
      </c>
      <c r="O7246" s="5" t="s">
        <v>8</v>
      </c>
      <c r="P7246" s="5" t="s">
        <v>8</v>
      </c>
      <c r="Q7246" s="5" t="s">
        <v>8</v>
      </c>
      <c r="R7246" s="5" t="s">
        <v>8</v>
      </c>
      <c r="S7246" s="5" t="s">
        <v>8</v>
      </c>
      <c r="T7246" s="5" t="s">
        <v>8</v>
      </c>
      <c r="U7246" s="5" t="s">
        <v>8</v>
      </c>
      <c r="V7246" s="5" t="s">
        <v>8</v>
      </c>
      <c r="W7246" s="5" t="s">
        <v>8</v>
      </c>
      <c r="X7246" s="5" t="s">
        <v>8</v>
      </c>
      <c r="Y7246" s="5" t="s">
        <v>8</v>
      </c>
      <c r="Z7246" s="5" t="s">
        <v>8</v>
      </c>
      <c r="AA7246" s="5" t="s">
        <v>8</v>
      </c>
      <c r="AB7246" s="5" t="s">
        <v>8</v>
      </c>
      <c r="AC7246" s="5" t="s">
        <v>8</v>
      </c>
      <c r="AD7246" s="5" t="s">
        <v>8</v>
      </c>
      <c r="AE7246" s="5" t="s">
        <v>8</v>
      </c>
      <c r="AF7246" s="5" t="s">
        <v>8</v>
      </c>
      <c r="AG7246" s="5" t="s">
        <v>8</v>
      </c>
      <c r="AH7246" s="5" t="s">
        <v>8</v>
      </c>
      <c r="AI7246" s="5" t="s">
        <v>8</v>
      </c>
      <c r="AJ7246" s="5" t="s">
        <v>8</v>
      </c>
      <c r="AK7246" s="5" t="s">
        <v>8</v>
      </c>
      <c r="AL7246" s="5" t="s">
        <v>8</v>
      </c>
      <c r="AM7246" s="5" t="s">
        <v>8</v>
      </c>
      <c r="AN7246" s="5" t="s">
        <v>8</v>
      </c>
      <c r="AO7246" s="5" t="s">
        <v>8</v>
      </c>
      <c r="AP7246" s="5" t="s">
        <v>8</v>
      </c>
      <c r="AQ7246" s="5" t="s">
        <v>8</v>
      </c>
      <c r="AR7246" s="5" t="s">
        <v>8</v>
      </c>
      <c r="AS7246" s="5" t="s">
        <v>8</v>
      </c>
      <c r="AT7246" s="5" t="s">
        <v>8</v>
      </c>
      <c r="AU7246" s="5" t="s">
        <v>8</v>
      </c>
      <c r="AV7246" s="5" t="s">
        <v>8</v>
      </c>
      <c r="AW7246" s="5" t="s">
        <v>8</v>
      </c>
      <c r="AX7246" s="5" t="s">
        <v>8</v>
      </c>
      <c r="AY7246" s="5" t="s">
        <v>8</v>
      </c>
      <c r="AZ7246" s="5" t="s">
        <v>8</v>
      </c>
      <c r="BA7246" s="5" t="s">
        <v>8</v>
      </c>
      <c r="BB7246" s="5" t="s">
        <v>8</v>
      </c>
      <c r="BC7246" s="5" t="s">
        <v>8</v>
      </c>
      <c r="BD7246" s="5" t="s">
        <v>8</v>
      </c>
      <c r="BE7246" s="5" t="s">
        <v>8</v>
      </c>
      <c r="BF7246" s="5" t="s">
        <v>8</v>
      </c>
      <c r="BG7246" s="5" t="s">
        <v>8</v>
      </c>
      <c r="BH7246" s="5" t="s">
        <v>8</v>
      </c>
      <c r="BI7246" s="5" t="s">
        <v>8</v>
      </c>
      <c r="BJ7246" s="5" t="s">
        <v>8</v>
      </c>
      <c r="BK7246" s="5" t="s">
        <v>8</v>
      </c>
      <c r="BL7246" s="5" t="s">
        <v>8</v>
      </c>
      <c r="BM7246" s="5" t="s">
        <v>8</v>
      </c>
      <c r="BN7246" s="5" t="s">
        <v>8</v>
      </c>
      <c r="BO7246" s="5" t="s">
        <v>8</v>
      </c>
      <c r="BP7246" s="5" t="s">
        <v>8</v>
      </c>
      <c r="BQ7246" s="5" t="s">
        <v>8</v>
      </c>
      <c r="BR7246" s="5" t="s">
        <v>8</v>
      </c>
    </row>
    <row r="7247" spans="1:70" x14ac:dyDescent="0.2">
      <c r="A7247" s="4" t="s">
        <v>10255</v>
      </c>
      <c r="B7247" s="5">
        <v>323</v>
      </c>
      <c r="C7247" s="5" t="s">
        <v>10256</v>
      </c>
      <c r="D7247" s="4" t="s">
        <v>10257</v>
      </c>
      <c r="E7247" s="4" t="s">
        <v>14503</v>
      </c>
      <c r="F7247" s="5" t="s">
        <v>8</v>
      </c>
      <c r="G7247" s="5" t="s">
        <v>8</v>
      </c>
      <c r="H7247" s="5" t="s">
        <v>8</v>
      </c>
      <c r="I7247" s="5" t="s">
        <v>8</v>
      </c>
      <c r="J7247" s="5" t="s">
        <v>8</v>
      </c>
      <c r="K7247" s="5" t="s">
        <v>8</v>
      </c>
      <c r="L7247" s="5" t="s">
        <v>8</v>
      </c>
      <c r="M7247" s="5" t="s">
        <v>8</v>
      </c>
      <c r="N7247" s="5" t="s">
        <v>8</v>
      </c>
      <c r="O7247" s="5" t="s">
        <v>8</v>
      </c>
      <c r="P7247" s="5" t="s">
        <v>8</v>
      </c>
      <c r="Q7247" s="5" t="s">
        <v>8</v>
      </c>
      <c r="R7247" s="5" t="s">
        <v>8</v>
      </c>
      <c r="S7247" s="5" t="s">
        <v>8</v>
      </c>
      <c r="T7247" s="5" t="s">
        <v>8</v>
      </c>
      <c r="U7247" s="5" t="s">
        <v>8</v>
      </c>
      <c r="V7247" s="5" t="s">
        <v>8</v>
      </c>
      <c r="W7247" s="5" t="s">
        <v>8</v>
      </c>
      <c r="X7247" s="5" t="s">
        <v>8</v>
      </c>
      <c r="Y7247" s="5" t="s">
        <v>8</v>
      </c>
      <c r="Z7247" s="5">
        <v>0.87</v>
      </c>
      <c r="AA7247" s="5" t="s">
        <v>8</v>
      </c>
      <c r="AB7247" s="5" t="s">
        <v>8</v>
      </c>
      <c r="AC7247" s="5" t="s">
        <v>8</v>
      </c>
      <c r="AD7247" s="5" t="s">
        <v>8</v>
      </c>
      <c r="AE7247" s="5" t="s">
        <v>8</v>
      </c>
      <c r="AF7247" s="5" t="s">
        <v>8</v>
      </c>
      <c r="AG7247" s="5">
        <v>0.36</v>
      </c>
      <c r="AH7247" s="5" t="s">
        <v>8</v>
      </c>
      <c r="AI7247" s="5" t="s">
        <v>8</v>
      </c>
      <c r="AJ7247" s="5" t="s">
        <v>8</v>
      </c>
      <c r="AK7247" s="5" t="s">
        <v>8</v>
      </c>
      <c r="AL7247" s="5" t="s">
        <v>8</v>
      </c>
      <c r="AM7247" s="5" t="s">
        <v>8</v>
      </c>
      <c r="AN7247" s="5" t="s">
        <v>8</v>
      </c>
      <c r="AO7247" s="5" t="s">
        <v>8</v>
      </c>
      <c r="AP7247" s="5" t="s">
        <v>8</v>
      </c>
      <c r="AQ7247" s="5" t="s">
        <v>8</v>
      </c>
      <c r="AR7247" s="5" t="s">
        <v>8</v>
      </c>
      <c r="AS7247" s="5" t="s">
        <v>8</v>
      </c>
      <c r="AT7247" s="5" t="s">
        <v>8</v>
      </c>
      <c r="AU7247" s="5" t="s">
        <v>8</v>
      </c>
      <c r="AV7247" s="5" t="s">
        <v>8</v>
      </c>
      <c r="AW7247" s="5" t="s">
        <v>8</v>
      </c>
      <c r="AX7247" s="5" t="s">
        <v>8</v>
      </c>
      <c r="AY7247" s="5" t="s">
        <v>8</v>
      </c>
      <c r="AZ7247" s="5" t="s">
        <v>8</v>
      </c>
      <c r="BA7247" s="5" t="s">
        <v>8</v>
      </c>
      <c r="BB7247" s="5" t="s">
        <v>8</v>
      </c>
      <c r="BC7247" s="5" t="s">
        <v>8</v>
      </c>
      <c r="BD7247" s="5" t="s">
        <v>8</v>
      </c>
      <c r="BE7247" s="5" t="s">
        <v>8</v>
      </c>
      <c r="BF7247" s="5" t="s">
        <v>8</v>
      </c>
      <c r="BG7247" s="5" t="s">
        <v>8</v>
      </c>
      <c r="BH7247" s="5" t="s">
        <v>8</v>
      </c>
      <c r="BI7247" s="5" t="s">
        <v>8</v>
      </c>
      <c r="BJ7247" s="5" t="s">
        <v>8</v>
      </c>
      <c r="BK7247" s="5" t="s">
        <v>8</v>
      </c>
      <c r="BL7247" s="5" t="s">
        <v>8</v>
      </c>
      <c r="BM7247" s="5" t="s">
        <v>8</v>
      </c>
      <c r="BN7247" s="5" t="s">
        <v>8</v>
      </c>
      <c r="BO7247" s="5" t="s">
        <v>8</v>
      </c>
      <c r="BP7247" s="5" t="s">
        <v>8</v>
      </c>
      <c r="BQ7247" s="5" t="s">
        <v>8</v>
      </c>
      <c r="BR7247" s="5" t="s">
        <v>8</v>
      </c>
    </row>
    <row r="7248" spans="1:70" x14ac:dyDescent="0.2">
      <c r="A7248" s="4" t="s">
        <v>10255</v>
      </c>
      <c r="B7248" s="5">
        <v>1083</v>
      </c>
      <c r="C7248" s="5" t="s">
        <v>10256</v>
      </c>
      <c r="D7248" s="4" t="s">
        <v>10257</v>
      </c>
      <c r="E7248" s="4" t="s">
        <v>17153</v>
      </c>
      <c r="F7248" s="5" t="s">
        <v>8</v>
      </c>
      <c r="G7248" s="5" t="s">
        <v>8</v>
      </c>
      <c r="H7248" s="5" t="s">
        <v>8</v>
      </c>
      <c r="I7248" s="5" t="s">
        <v>8</v>
      </c>
      <c r="J7248" s="5" t="s">
        <v>8</v>
      </c>
      <c r="K7248" s="5" t="s">
        <v>8</v>
      </c>
      <c r="L7248" s="5" t="s">
        <v>8</v>
      </c>
      <c r="M7248" s="5" t="s">
        <v>8</v>
      </c>
      <c r="N7248" s="5" t="s">
        <v>8</v>
      </c>
      <c r="O7248" s="5" t="s">
        <v>8</v>
      </c>
      <c r="P7248" s="5" t="s">
        <v>8</v>
      </c>
      <c r="Q7248" s="5" t="s">
        <v>8</v>
      </c>
      <c r="R7248" s="5" t="s">
        <v>8</v>
      </c>
      <c r="S7248" s="5" t="s">
        <v>8</v>
      </c>
      <c r="T7248" s="5" t="s">
        <v>8</v>
      </c>
      <c r="U7248" s="5" t="s">
        <v>8</v>
      </c>
      <c r="V7248" s="5">
        <v>1.05</v>
      </c>
      <c r="W7248" s="5" t="s">
        <v>8</v>
      </c>
      <c r="X7248" s="5" t="s">
        <v>8</v>
      </c>
      <c r="Y7248" s="5" t="s">
        <v>8</v>
      </c>
      <c r="Z7248" s="5" t="s">
        <v>8</v>
      </c>
      <c r="AA7248" s="5" t="s">
        <v>8</v>
      </c>
      <c r="AB7248" s="5" t="s">
        <v>8</v>
      </c>
      <c r="AC7248" s="5" t="s">
        <v>8</v>
      </c>
      <c r="AD7248" s="5" t="s">
        <v>8</v>
      </c>
      <c r="AE7248" s="5" t="s">
        <v>8</v>
      </c>
      <c r="AF7248" s="5" t="s">
        <v>8</v>
      </c>
      <c r="AG7248" s="5" t="s">
        <v>8</v>
      </c>
      <c r="AH7248" s="5" t="s">
        <v>8</v>
      </c>
      <c r="AI7248" s="5" t="s">
        <v>8</v>
      </c>
      <c r="AJ7248" s="5" t="s">
        <v>8</v>
      </c>
      <c r="AK7248" s="5" t="s">
        <v>8</v>
      </c>
      <c r="AL7248" s="5" t="s">
        <v>8</v>
      </c>
      <c r="AM7248" s="5" t="s">
        <v>8</v>
      </c>
      <c r="AN7248" s="5" t="s">
        <v>8</v>
      </c>
      <c r="AO7248" s="5" t="s">
        <v>8</v>
      </c>
      <c r="AP7248" s="5" t="s">
        <v>8</v>
      </c>
      <c r="AQ7248" s="5" t="s">
        <v>8</v>
      </c>
      <c r="AR7248" s="5" t="s">
        <v>8</v>
      </c>
      <c r="AS7248" s="5" t="s">
        <v>8</v>
      </c>
      <c r="AT7248" s="5" t="s">
        <v>8</v>
      </c>
      <c r="AU7248" s="5" t="s">
        <v>8</v>
      </c>
      <c r="AV7248" s="5" t="s">
        <v>8</v>
      </c>
      <c r="AW7248" s="5" t="s">
        <v>8</v>
      </c>
      <c r="AX7248" s="5" t="s">
        <v>8</v>
      </c>
      <c r="AY7248" s="5" t="s">
        <v>8</v>
      </c>
      <c r="AZ7248" s="5" t="s">
        <v>8</v>
      </c>
      <c r="BA7248" s="5" t="s">
        <v>8</v>
      </c>
      <c r="BB7248" s="5" t="s">
        <v>8</v>
      </c>
      <c r="BC7248" s="5" t="s">
        <v>8</v>
      </c>
      <c r="BD7248" s="5" t="s">
        <v>8</v>
      </c>
      <c r="BE7248" s="5" t="s">
        <v>8</v>
      </c>
      <c r="BF7248" s="5" t="s">
        <v>8</v>
      </c>
      <c r="BG7248" s="5" t="s">
        <v>8</v>
      </c>
      <c r="BH7248" s="5" t="s">
        <v>8</v>
      </c>
      <c r="BI7248" s="5" t="s">
        <v>8</v>
      </c>
      <c r="BJ7248" s="5" t="s">
        <v>8</v>
      </c>
      <c r="BK7248" s="5" t="s">
        <v>8</v>
      </c>
      <c r="BL7248" s="5" t="s">
        <v>8</v>
      </c>
      <c r="BM7248" s="5" t="s">
        <v>8</v>
      </c>
      <c r="BN7248" s="5" t="s">
        <v>8</v>
      </c>
      <c r="BO7248" s="5" t="s">
        <v>8</v>
      </c>
      <c r="BP7248" s="5" t="s">
        <v>8</v>
      </c>
      <c r="BQ7248" s="5" t="s">
        <v>8</v>
      </c>
      <c r="BR7248" s="5" t="s">
        <v>8</v>
      </c>
    </row>
    <row r="7249" spans="1:70" x14ac:dyDescent="0.2">
      <c r="A7249" s="4" t="s">
        <v>7583</v>
      </c>
      <c r="B7249" s="5">
        <v>322</v>
      </c>
      <c r="C7249" s="5" t="s">
        <v>7584</v>
      </c>
      <c r="D7249" s="4" t="s">
        <v>7585</v>
      </c>
      <c r="E7249" s="4" t="s">
        <v>7586</v>
      </c>
      <c r="F7249" s="5" t="s">
        <v>8</v>
      </c>
      <c r="G7249" s="5" t="s">
        <v>8</v>
      </c>
      <c r="H7249" s="5" t="s">
        <v>8</v>
      </c>
      <c r="I7249" s="5" t="s">
        <v>8</v>
      </c>
      <c r="J7249" s="5" t="s">
        <v>8</v>
      </c>
      <c r="K7249" s="5" t="s">
        <v>8</v>
      </c>
      <c r="L7249" s="5" t="s">
        <v>8</v>
      </c>
      <c r="M7249" s="5" t="s">
        <v>8</v>
      </c>
      <c r="N7249" s="5" t="s">
        <v>8</v>
      </c>
      <c r="O7249" s="5" t="s">
        <v>8</v>
      </c>
      <c r="P7249" s="5" t="s">
        <v>8</v>
      </c>
      <c r="Q7249" s="5" t="s">
        <v>8</v>
      </c>
      <c r="R7249" s="5" t="s">
        <v>8</v>
      </c>
      <c r="S7249" s="5" t="s">
        <v>8</v>
      </c>
      <c r="T7249" s="5">
        <v>2.2400000000000002</v>
      </c>
      <c r="U7249" s="5" t="s">
        <v>8</v>
      </c>
      <c r="V7249" s="5" t="s">
        <v>8</v>
      </c>
      <c r="W7249" s="5" t="s">
        <v>8</v>
      </c>
      <c r="X7249" s="5" t="s">
        <v>8</v>
      </c>
      <c r="Y7249" s="5" t="s">
        <v>8</v>
      </c>
      <c r="Z7249" s="5">
        <v>0.84</v>
      </c>
      <c r="AA7249" s="5" t="s">
        <v>8</v>
      </c>
      <c r="AB7249" s="5" t="s">
        <v>8</v>
      </c>
      <c r="AC7249" s="5" t="s">
        <v>8</v>
      </c>
      <c r="AD7249" s="5" t="s">
        <v>8</v>
      </c>
      <c r="AE7249" s="5" t="s">
        <v>8</v>
      </c>
      <c r="AF7249" s="5" t="s">
        <v>8</v>
      </c>
      <c r="AG7249" s="5" t="s">
        <v>8</v>
      </c>
      <c r="AH7249" s="5" t="s">
        <v>8</v>
      </c>
      <c r="AI7249" s="5" t="s">
        <v>8</v>
      </c>
      <c r="AJ7249" s="5" t="s">
        <v>8</v>
      </c>
      <c r="AK7249" s="5" t="s">
        <v>8</v>
      </c>
      <c r="AL7249" s="5" t="s">
        <v>8</v>
      </c>
      <c r="AM7249" s="5" t="s">
        <v>8</v>
      </c>
      <c r="AN7249" s="5" t="s">
        <v>8</v>
      </c>
      <c r="AO7249" s="5" t="s">
        <v>8</v>
      </c>
      <c r="AP7249" s="5" t="s">
        <v>8</v>
      </c>
      <c r="AQ7249" s="5" t="s">
        <v>8</v>
      </c>
      <c r="AR7249" s="5" t="s">
        <v>8</v>
      </c>
      <c r="AS7249" s="5" t="s">
        <v>8</v>
      </c>
      <c r="AT7249" s="5" t="s">
        <v>8</v>
      </c>
      <c r="AU7249" s="5" t="s">
        <v>8</v>
      </c>
      <c r="AV7249" s="5" t="s">
        <v>8</v>
      </c>
      <c r="AW7249" s="5" t="s">
        <v>8</v>
      </c>
      <c r="AX7249" s="5" t="s">
        <v>8</v>
      </c>
      <c r="AY7249" s="5" t="s">
        <v>8</v>
      </c>
      <c r="AZ7249" s="5" t="s">
        <v>8</v>
      </c>
      <c r="BA7249" s="5" t="s">
        <v>8</v>
      </c>
      <c r="BB7249" s="5" t="s">
        <v>8</v>
      </c>
      <c r="BC7249" s="5" t="s">
        <v>8</v>
      </c>
      <c r="BD7249" s="5" t="s">
        <v>8</v>
      </c>
      <c r="BE7249" s="5" t="s">
        <v>8</v>
      </c>
      <c r="BF7249" s="5">
        <v>0.72</v>
      </c>
      <c r="BG7249" s="5" t="s">
        <v>8</v>
      </c>
      <c r="BH7249" s="5" t="s">
        <v>8</v>
      </c>
      <c r="BI7249" s="5" t="s">
        <v>8</v>
      </c>
      <c r="BJ7249" s="5" t="s">
        <v>8</v>
      </c>
      <c r="BK7249" s="5" t="s">
        <v>8</v>
      </c>
      <c r="BL7249" s="5" t="s">
        <v>8</v>
      </c>
      <c r="BM7249" s="5" t="s">
        <v>8</v>
      </c>
      <c r="BN7249" s="5">
        <v>0.7</v>
      </c>
      <c r="BO7249" s="5" t="s">
        <v>8</v>
      </c>
      <c r="BP7249" s="5" t="s">
        <v>8</v>
      </c>
      <c r="BQ7249" s="5" t="s">
        <v>8</v>
      </c>
      <c r="BR7249" s="5" t="s">
        <v>8</v>
      </c>
    </row>
    <row r="7250" spans="1:70" x14ac:dyDescent="0.2">
      <c r="A7250" s="4" t="s">
        <v>14440</v>
      </c>
      <c r="B7250" s="5">
        <v>445</v>
      </c>
      <c r="C7250" s="5" t="s">
        <v>14441</v>
      </c>
      <c r="D7250" s="4" t="s">
        <v>14442</v>
      </c>
      <c r="E7250" s="4" t="s">
        <v>14443</v>
      </c>
      <c r="F7250" s="5" t="s">
        <v>8</v>
      </c>
      <c r="G7250" s="5" t="s">
        <v>8</v>
      </c>
      <c r="H7250" s="5" t="s">
        <v>8</v>
      </c>
      <c r="I7250" s="5" t="s">
        <v>8</v>
      </c>
      <c r="J7250" s="5" t="s">
        <v>8</v>
      </c>
      <c r="K7250" s="5" t="s">
        <v>8</v>
      </c>
      <c r="L7250" s="5" t="s">
        <v>8</v>
      </c>
      <c r="M7250" s="5" t="s">
        <v>8</v>
      </c>
      <c r="N7250" s="5" t="s">
        <v>8</v>
      </c>
      <c r="O7250" s="5" t="s">
        <v>8</v>
      </c>
      <c r="P7250" s="5" t="s">
        <v>8</v>
      </c>
      <c r="Q7250" s="5" t="s">
        <v>8</v>
      </c>
      <c r="R7250" s="5" t="s">
        <v>8</v>
      </c>
      <c r="S7250" s="5" t="s">
        <v>8</v>
      </c>
      <c r="T7250" s="5" t="s">
        <v>8</v>
      </c>
      <c r="U7250" s="5" t="s">
        <v>8</v>
      </c>
      <c r="V7250" s="5">
        <v>0.75</v>
      </c>
      <c r="W7250" s="5" t="s">
        <v>8</v>
      </c>
      <c r="X7250" s="5" t="s">
        <v>8</v>
      </c>
      <c r="Y7250" s="5" t="s">
        <v>8</v>
      </c>
      <c r="Z7250" s="5">
        <v>0.9</v>
      </c>
      <c r="AA7250" s="5" t="s">
        <v>8</v>
      </c>
      <c r="AB7250" s="5" t="s">
        <v>8</v>
      </c>
      <c r="AC7250" s="5">
        <v>1</v>
      </c>
      <c r="AD7250" s="5">
        <v>0.56999999999999995</v>
      </c>
      <c r="AE7250" s="5">
        <v>0.98</v>
      </c>
      <c r="AF7250" s="5" t="s">
        <v>8</v>
      </c>
      <c r="AG7250" s="5" t="s">
        <v>8</v>
      </c>
      <c r="AH7250" s="5" t="s">
        <v>8</v>
      </c>
      <c r="AI7250" s="5" t="s">
        <v>8</v>
      </c>
      <c r="AJ7250" s="5" t="s">
        <v>8</v>
      </c>
      <c r="AK7250" s="5" t="s">
        <v>8</v>
      </c>
      <c r="AL7250" s="5" t="s">
        <v>8</v>
      </c>
      <c r="AM7250" s="5" t="s">
        <v>8</v>
      </c>
      <c r="AN7250" s="5" t="s">
        <v>8</v>
      </c>
      <c r="AO7250" s="5" t="s">
        <v>8</v>
      </c>
      <c r="AP7250" s="5" t="s">
        <v>8</v>
      </c>
      <c r="AQ7250" s="5" t="s">
        <v>8</v>
      </c>
      <c r="AR7250" s="5" t="s">
        <v>8</v>
      </c>
      <c r="AS7250" s="5" t="s">
        <v>8</v>
      </c>
      <c r="AT7250" s="5" t="s">
        <v>8</v>
      </c>
      <c r="AU7250" s="5" t="s">
        <v>8</v>
      </c>
      <c r="AV7250" s="5" t="s">
        <v>8</v>
      </c>
      <c r="AW7250" s="5" t="s">
        <v>8</v>
      </c>
      <c r="AX7250" s="5" t="s">
        <v>8</v>
      </c>
      <c r="AY7250" s="5" t="s">
        <v>8</v>
      </c>
      <c r="AZ7250" s="5" t="s">
        <v>8</v>
      </c>
      <c r="BA7250" s="5" t="s">
        <v>8</v>
      </c>
      <c r="BB7250" s="5" t="s">
        <v>8</v>
      </c>
      <c r="BC7250" s="5" t="s">
        <v>8</v>
      </c>
      <c r="BD7250" s="5" t="s">
        <v>8</v>
      </c>
      <c r="BE7250" s="5" t="s">
        <v>8</v>
      </c>
      <c r="BF7250" s="5" t="s">
        <v>8</v>
      </c>
      <c r="BG7250" s="5" t="s">
        <v>8</v>
      </c>
      <c r="BH7250" s="5" t="s">
        <v>8</v>
      </c>
      <c r="BI7250" s="5" t="s">
        <v>8</v>
      </c>
      <c r="BJ7250" s="5" t="s">
        <v>8</v>
      </c>
      <c r="BK7250" s="5" t="s">
        <v>8</v>
      </c>
      <c r="BL7250" s="5" t="s">
        <v>8</v>
      </c>
      <c r="BM7250" s="5">
        <v>1.1000000000000001</v>
      </c>
      <c r="BN7250" s="5">
        <v>0.96</v>
      </c>
      <c r="BO7250" s="5" t="s">
        <v>8</v>
      </c>
      <c r="BP7250" s="5" t="s">
        <v>8</v>
      </c>
      <c r="BQ7250" s="5" t="s">
        <v>8</v>
      </c>
      <c r="BR7250" s="5" t="s">
        <v>8</v>
      </c>
    </row>
    <row r="7251" spans="1:70" x14ac:dyDescent="0.2">
      <c r="A7251" s="4" t="s">
        <v>2138</v>
      </c>
      <c r="B7251" s="5">
        <v>187</v>
      </c>
      <c r="C7251" s="5" t="s">
        <v>2139</v>
      </c>
      <c r="D7251" s="4" t="s">
        <v>2140</v>
      </c>
      <c r="E7251" s="4" t="s">
        <v>2141</v>
      </c>
      <c r="F7251" s="5">
        <v>0.96</v>
      </c>
      <c r="G7251" s="5">
        <v>1.41</v>
      </c>
      <c r="H7251" s="5">
        <v>1.02</v>
      </c>
      <c r="I7251" s="5" t="s">
        <v>8</v>
      </c>
      <c r="J7251" s="5">
        <v>0.85</v>
      </c>
      <c r="K7251" s="5">
        <v>1.33</v>
      </c>
      <c r="L7251" s="5">
        <v>1.48</v>
      </c>
      <c r="M7251" s="5">
        <v>1.1499999999999999</v>
      </c>
      <c r="N7251" s="5">
        <v>1.23</v>
      </c>
      <c r="O7251" s="5">
        <v>0.62</v>
      </c>
      <c r="P7251" s="5">
        <v>1.0900000000000001</v>
      </c>
      <c r="Q7251" s="5">
        <v>1.1299999999999999</v>
      </c>
      <c r="R7251" s="5" t="s">
        <v>8</v>
      </c>
      <c r="S7251" s="5">
        <v>0.98</v>
      </c>
      <c r="T7251" s="5">
        <v>1.0900000000000001</v>
      </c>
      <c r="U7251" s="5">
        <v>1.0900000000000001</v>
      </c>
      <c r="V7251" s="5">
        <v>0.72</v>
      </c>
      <c r="W7251" s="5">
        <v>1.28</v>
      </c>
      <c r="X7251" s="5" t="s">
        <v>8</v>
      </c>
      <c r="Y7251" s="5">
        <v>0.51</v>
      </c>
      <c r="Z7251" s="5">
        <v>1.24</v>
      </c>
      <c r="AA7251" s="5">
        <v>1.81</v>
      </c>
      <c r="AB7251" s="5">
        <v>1.1100000000000001</v>
      </c>
      <c r="AC7251" s="5">
        <v>0.96</v>
      </c>
      <c r="AD7251" s="5">
        <v>1.0900000000000001</v>
      </c>
      <c r="AE7251" s="5">
        <v>1.28</v>
      </c>
      <c r="AF7251" s="5" t="s">
        <v>8</v>
      </c>
      <c r="AG7251" s="5" t="s">
        <v>8</v>
      </c>
      <c r="AH7251" s="5">
        <v>1.59</v>
      </c>
      <c r="AI7251" s="5" t="s">
        <v>8</v>
      </c>
      <c r="AJ7251" s="5">
        <v>0.31</v>
      </c>
      <c r="AK7251" s="5">
        <v>1.86</v>
      </c>
      <c r="AL7251" s="5">
        <v>0.9</v>
      </c>
      <c r="AM7251" s="5">
        <v>1</v>
      </c>
      <c r="AN7251" s="5">
        <v>1.36</v>
      </c>
      <c r="AO7251" s="5">
        <v>0.27</v>
      </c>
      <c r="AP7251" s="5">
        <v>0.44</v>
      </c>
      <c r="AQ7251" s="5">
        <v>0.49</v>
      </c>
      <c r="AR7251" s="5" t="s">
        <v>8</v>
      </c>
      <c r="AS7251" s="5">
        <v>0.19</v>
      </c>
      <c r="AT7251" s="5">
        <v>0.66</v>
      </c>
      <c r="AU7251" s="5" t="s">
        <v>8</v>
      </c>
      <c r="AV7251" s="5" t="s">
        <v>8</v>
      </c>
      <c r="AW7251" s="5" t="s">
        <v>8</v>
      </c>
      <c r="AX7251" s="5" t="s">
        <v>8</v>
      </c>
      <c r="AY7251" s="5" t="s">
        <v>8</v>
      </c>
      <c r="AZ7251" s="5">
        <v>0.38</v>
      </c>
      <c r="BA7251" s="5">
        <v>1.02</v>
      </c>
      <c r="BB7251" s="5">
        <v>0.31</v>
      </c>
      <c r="BC7251" s="5">
        <v>0.33</v>
      </c>
      <c r="BD7251" s="5">
        <v>0.3</v>
      </c>
      <c r="BE7251" s="5">
        <v>1.1200000000000001</v>
      </c>
      <c r="BF7251" s="5">
        <v>1.5</v>
      </c>
      <c r="BG7251" s="5">
        <v>1.05</v>
      </c>
      <c r="BH7251" s="5" t="s">
        <v>8</v>
      </c>
      <c r="BI7251" s="5">
        <v>0.74</v>
      </c>
      <c r="BJ7251" s="5" t="s">
        <v>8</v>
      </c>
      <c r="BK7251" s="5">
        <v>0.81</v>
      </c>
      <c r="BL7251" s="5">
        <v>1.51</v>
      </c>
      <c r="BM7251" s="5">
        <v>1.22</v>
      </c>
      <c r="BN7251" s="5">
        <v>1</v>
      </c>
      <c r="BO7251" s="5">
        <v>1.19</v>
      </c>
      <c r="BP7251" s="5" t="s">
        <v>8</v>
      </c>
      <c r="BQ7251" s="5" t="s">
        <v>8</v>
      </c>
      <c r="BR7251" s="5">
        <v>0.9</v>
      </c>
    </row>
    <row r="7252" spans="1:70" x14ac:dyDescent="0.2">
      <c r="A7252" s="4" t="s">
        <v>2138</v>
      </c>
      <c r="B7252" s="5">
        <v>75</v>
      </c>
      <c r="C7252" s="5" t="s">
        <v>2139</v>
      </c>
      <c r="D7252" s="4" t="s">
        <v>2140</v>
      </c>
      <c r="E7252" s="4" t="s">
        <v>8428</v>
      </c>
      <c r="F7252" s="5" t="s">
        <v>8</v>
      </c>
      <c r="G7252" s="5">
        <v>2.14</v>
      </c>
      <c r="H7252" s="5">
        <v>1.07</v>
      </c>
      <c r="I7252" s="5" t="s">
        <v>8</v>
      </c>
      <c r="J7252" s="5" t="s">
        <v>8</v>
      </c>
      <c r="K7252" s="5" t="s">
        <v>8</v>
      </c>
      <c r="L7252" s="5" t="s">
        <v>8</v>
      </c>
      <c r="M7252" s="5" t="s">
        <v>8</v>
      </c>
      <c r="N7252" s="5">
        <v>1.4</v>
      </c>
      <c r="O7252" s="5" t="s">
        <v>8</v>
      </c>
      <c r="P7252" s="5" t="s">
        <v>8</v>
      </c>
      <c r="Q7252" s="5">
        <v>1.54</v>
      </c>
      <c r="R7252" s="5" t="s">
        <v>8</v>
      </c>
      <c r="S7252" s="5">
        <v>1.22</v>
      </c>
      <c r="T7252" s="5" t="s">
        <v>8</v>
      </c>
      <c r="U7252" s="5">
        <v>1.18</v>
      </c>
      <c r="V7252" s="5">
        <v>0.68</v>
      </c>
      <c r="W7252" s="5" t="s">
        <v>8</v>
      </c>
      <c r="X7252" s="5" t="s">
        <v>8</v>
      </c>
      <c r="Y7252" s="5" t="s">
        <v>8</v>
      </c>
      <c r="Z7252" s="5">
        <v>0.83</v>
      </c>
      <c r="AA7252" s="5">
        <v>1.66</v>
      </c>
      <c r="AB7252" s="5" t="s">
        <v>8</v>
      </c>
      <c r="AC7252" s="5">
        <v>1.01</v>
      </c>
      <c r="AD7252" s="5">
        <v>1.03</v>
      </c>
      <c r="AE7252" s="5">
        <v>1.1399999999999999</v>
      </c>
      <c r="AF7252" s="5" t="s">
        <v>8</v>
      </c>
      <c r="AG7252" s="5" t="s">
        <v>8</v>
      </c>
      <c r="AH7252" s="5" t="s">
        <v>8</v>
      </c>
      <c r="AI7252" s="5">
        <v>0.99</v>
      </c>
      <c r="AJ7252" s="5">
        <v>0.89</v>
      </c>
      <c r="AK7252" s="5">
        <v>2.5499999999999998</v>
      </c>
      <c r="AL7252" s="5" t="s">
        <v>8</v>
      </c>
      <c r="AM7252" s="5" t="s">
        <v>8</v>
      </c>
      <c r="AN7252" s="5">
        <v>0.97</v>
      </c>
      <c r="AO7252" s="5">
        <v>0.66</v>
      </c>
      <c r="AP7252" s="5">
        <v>0.8</v>
      </c>
      <c r="AQ7252" s="5" t="s">
        <v>8</v>
      </c>
      <c r="AR7252" s="5" t="s">
        <v>8</v>
      </c>
      <c r="AS7252" s="5" t="s">
        <v>8</v>
      </c>
      <c r="AT7252" s="5" t="s">
        <v>8</v>
      </c>
      <c r="AU7252" s="5" t="s">
        <v>8</v>
      </c>
      <c r="AV7252" s="5">
        <v>0.63</v>
      </c>
      <c r="AW7252" s="5" t="s">
        <v>8</v>
      </c>
      <c r="AX7252" s="5" t="s">
        <v>8</v>
      </c>
      <c r="AY7252" s="5" t="s">
        <v>8</v>
      </c>
      <c r="AZ7252" s="5">
        <v>0.96</v>
      </c>
      <c r="BA7252" s="5" t="s">
        <v>8</v>
      </c>
      <c r="BB7252" s="5">
        <v>0.88</v>
      </c>
      <c r="BC7252" s="5">
        <v>0.97</v>
      </c>
      <c r="BD7252" s="5" t="s">
        <v>8</v>
      </c>
      <c r="BE7252" s="5">
        <v>0.71</v>
      </c>
      <c r="BF7252" s="5" t="s">
        <v>8</v>
      </c>
      <c r="BG7252" s="5" t="s">
        <v>8</v>
      </c>
      <c r="BH7252" s="5" t="s">
        <v>8</v>
      </c>
      <c r="BI7252" s="5">
        <v>0.74</v>
      </c>
      <c r="BJ7252" s="5" t="s">
        <v>8</v>
      </c>
      <c r="BK7252" s="5" t="s">
        <v>8</v>
      </c>
      <c r="BL7252" s="5">
        <v>1.61</v>
      </c>
      <c r="BM7252" s="5">
        <v>1.43</v>
      </c>
      <c r="BN7252" s="5">
        <v>1.1100000000000001</v>
      </c>
      <c r="BO7252" s="5">
        <v>1.02</v>
      </c>
      <c r="BP7252" s="5" t="s">
        <v>8</v>
      </c>
      <c r="BQ7252" s="5" t="s">
        <v>8</v>
      </c>
      <c r="BR7252" s="5" t="s">
        <v>8</v>
      </c>
    </row>
    <row r="7253" spans="1:70" x14ac:dyDescent="0.2">
      <c r="A7253" s="4" t="s">
        <v>1379</v>
      </c>
      <c r="B7253" s="5">
        <v>545</v>
      </c>
      <c r="C7253" s="5" t="s">
        <v>1380</v>
      </c>
      <c r="D7253" s="4" t="s">
        <v>1381</v>
      </c>
      <c r="E7253" s="4" t="s">
        <v>1382</v>
      </c>
      <c r="F7253" s="5" t="s">
        <v>8</v>
      </c>
      <c r="G7253" s="5" t="s">
        <v>8</v>
      </c>
      <c r="H7253" s="5" t="s">
        <v>8</v>
      </c>
      <c r="I7253" s="5" t="s">
        <v>8</v>
      </c>
      <c r="J7253" s="5" t="s">
        <v>8</v>
      </c>
      <c r="K7253" s="5" t="s">
        <v>8</v>
      </c>
      <c r="L7253" s="5" t="s">
        <v>8</v>
      </c>
      <c r="M7253" s="5" t="s">
        <v>8</v>
      </c>
      <c r="N7253" s="5" t="s">
        <v>8</v>
      </c>
      <c r="O7253" s="5">
        <v>0.72</v>
      </c>
      <c r="P7253" s="5" t="s">
        <v>8</v>
      </c>
      <c r="Q7253" s="5" t="s">
        <v>8</v>
      </c>
      <c r="R7253" s="5" t="s">
        <v>8</v>
      </c>
      <c r="S7253" s="5" t="s">
        <v>8</v>
      </c>
      <c r="T7253" s="5" t="s">
        <v>8</v>
      </c>
      <c r="U7253" s="5" t="s">
        <v>8</v>
      </c>
      <c r="V7253" s="5" t="s">
        <v>8</v>
      </c>
      <c r="W7253" s="5" t="s">
        <v>8</v>
      </c>
      <c r="X7253" s="5" t="s">
        <v>8</v>
      </c>
      <c r="Y7253" s="5" t="s">
        <v>8</v>
      </c>
      <c r="Z7253" s="5" t="s">
        <v>8</v>
      </c>
      <c r="AA7253" s="5" t="s">
        <v>8</v>
      </c>
      <c r="AB7253" s="5" t="s">
        <v>8</v>
      </c>
      <c r="AC7253" s="5" t="s">
        <v>8</v>
      </c>
      <c r="AD7253" s="5" t="s">
        <v>8</v>
      </c>
      <c r="AE7253" s="5" t="s">
        <v>8</v>
      </c>
      <c r="AF7253" s="5" t="s">
        <v>8</v>
      </c>
      <c r="AG7253" s="5" t="s">
        <v>8</v>
      </c>
      <c r="AH7253" s="5" t="s">
        <v>8</v>
      </c>
      <c r="AI7253" s="5" t="s">
        <v>8</v>
      </c>
      <c r="AJ7253" s="5" t="s">
        <v>8</v>
      </c>
      <c r="AK7253" s="5" t="s">
        <v>8</v>
      </c>
      <c r="AL7253" s="5" t="s">
        <v>8</v>
      </c>
      <c r="AM7253" s="5" t="s">
        <v>8</v>
      </c>
      <c r="AN7253" s="5" t="s">
        <v>8</v>
      </c>
      <c r="AO7253" s="5" t="s">
        <v>8</v>
      </c>
      <c r="AP7253" s="5" t="s">
        <v>8</v>
      </c>
      <c r="AQ7253" s="5" t="s">
        <v>8</v>
      </c>
      <c r="AR7253" s="5" t="s">
        <v>8</v>
      </c>
      <c r="AS7253" s="5" t="s">
        <v>8</v>
      </c>
      <c r="AT7253" s="5" t="s">
        <v>8</v>
      </c>
      <c r="AU7253" s="5" t="s">
        <v>8</v>
      </c>
      <c r="AV7253" s="5" t="s">
        <v>8</v>
      </c>
      <c r="AW7253" s="5" t="s">
        <v>8</v>
      </c>
      <c r="AX7253" s="5" t="s">
        <v>8</v>
      </c>
      <c r="AY7253" s="5" t="s">
        <v>8</v>
      </c>
      <c r="AZ7253" s="5" t="s">
        <v>8</v>
      </c>
      <c r="BA7253" s="5" t="s">
        <v>8</v>
      </c>
      <c r="BB7253" s="5">
        <v>0.2</v>
      </c>
      <c r="BC7253" s="5" t="s">
        <v>8</v>
      </c>
      <c r="BD7253" s="5" t="s">
        <v>8</v>
      </c>
      <c r="BE7253" s="5" t="s">
        <v>8</v>
      </c>
      <c r="BF7253" s="5" t="s">
        <v>8</v>
      </c>
      <c r="BG7253" s="5" t="s">
        <v>8</v>
      </c>
      <c r="BH7253" s="5">
        <v>0.69</v>
      </c>
      <c r="BI7253" s="5">
        <v>0.46</v>
      </c>
      <c r="BJ7253" s="5" t="s">
        <v>8</v>
      </c>
      <c r="BK7253" s="5" t="s">
        <v>8</v>
      </c>
      <c r="BL7253" s="5" t="s">
        <v>8</v>
      </c>
      <c r="BM7253" s="5" t="s">
        <v>8</v>
      </c>
      <c r="BN7253" s="5" t="s">
        <v>8</v>
      </c>
      <c r="BO7253" s="5" t="s">
        <v>8</v>
      </c>
      <c r="BP7253" s="5" t="s">
        <v>8</v>
      </c>
      <c r="BQ7253" s="5" t="s">
        <v>8</v>
      </c>
      <c r="BR7253" s="5" t="s">
        <v>8</v>
      </c>
    </row>
    <row r="7254" spans="1:70" x14ac:dyDescent="0.2">
      <c r="A7254" s="4" t="s">
        <v>14335</v>
      </c>
      <c r="B7254" s="5">
        <v>144</v>
      </c>
      <c r="C7254" s="5" t="s">
        <v>14336</v>
      </c>
      <c r="D7254" s="4" t="s">
        <v>14337</v>
      </c>
      <c r="E7254" s="4" t="s">
        <v>14338</v>
      </c>
      <c r="F7254" s="5" t="s">
        <v>8</v>
      </c>
      <c r="G7254" s="5" t="s">
        <v>8</v>
      </c>
      <c r="H7254" s="5" t="s">
        <v>8</v>
      </c>
      <c r="I7254" s="5" t="s">
        <v>8</v>
      </c>
      <c r="J7254" s="5" t="s">
        <v>8</v>
      </c>
      <c r="K7254" s="5" t="s">
        <v>8</v>
      </c>
      <c r="L7254" s="5" t="s">
        <v>8</v>
      </c>
      <c r="M7254" s="5" t="s">
        <v>8</v>
      </c>
      <c r="N7254" s="5" t="s">
        <v>8</v>
      </c>
      <c r="O7254" s="5" t="s">
        <v>8</v>
      </c>
      <c r="P7254" s="5" t="s">
        <v>8</v>
      </c>
      <c r="Q7254" s="5" t="s">
        <v>8</v>
      </c>
      <c r="R7254" s="5" t="s">
        <v>8</v>
      </c>
      <c r="S7254" s="5" t="s">
        <v>8</v>
      </c>
      <c r="T7254" s="5" t="s">
        <v>8</v>
      </c>
      <c r="U7254" s="5" t="s">
        <v>8</v>
      </c>
      <c r="V7254" s="5" t="s">
        <v>8</v>
      </c>
      <c r="W7254" s="5" t="s">
        <v>8</v>
      </c>
      <c r="X7254" s="5" t="s">
        <v>8</v>
      </c>
      <c r="Y7254" s="5" t="s">
        <v>8</v>
      </c>
      <c r="Z7254" s="5">
        <v>0.95</v>
      </c>
      <c r="AA7254" s="5" t="s">
        <v>8</v>
      </c>
      <c r="AB7254" s="5" t="s">
        <v>8</v>
      </c>
      <c r="AC7254" s="5" t="s">
        <v>8</v>
      </c>
      <c r="AD7254" s="5" t="s">
        <v>8</v>
      </c>
      <c r="AE7254" s="5" t="s">
        <v>8</v>
      </c>
      <c r="AF7254" s="5" t="s">
        <v>8</v>
      </c>
      <c r="AG7254" s="5" t="s">
        <v>8</v>
      </c>
      <c r="AH7254" s="5" t="s">
        <v>8</v>
      </c>
      <c r="AI7254" s="5" t="s">
        <v>8</v>
      </c>
      <c r="AJ7254" s="5" t="s">
        <v>8</v>
      </c>
      <c r="AK7254" s="5" t="s">
        <v>8</v>
      </c>
      <c r="AL7254" s="5" t="s">
        <v>8</v>
      </c>
      <c r="AM7254" s="5" t="s">
        <v>8</v>
      </c>
      <c r="AN7254" s="5" t="s">
        <v>8</v>
      </c>
      <c r="AO7254" s="5" t="s">
        <v>8</v>
      </c>
      <c r="AP7254" s="5" t="s">
        <v>8</v>
      </c>
      <c r="AQ7254" s="5" t="s">
        <v>8</v>
      </c>
      <c r="AR7254" s="5" t="s">
        <v>8</v>
      </c>
      <c r="AS7254" s="5" t="s">
        <v>8</v>
      </c>
      <c r="AT7254" s="5" t="s">
        <v>8</v>
      </c>
      <c r="AU7254" s="5" t="s">
        <v>8</v>
      </c>
      <c r="AV7254" s="5" t="s">
        <v>8</v>
      </c>
      <c r="AW7254" s="5" t="s">
        <v>8</v>
      </c>
      <c r="AX7254" s="5" t="s">
        <v>8</v>
      </c>
      <c r="AY7254" s="5" t="s">
        <v>8</v>
      </c>
      <c r="AZ7254" s="5" t="s">
        <v>8</v>
      </c>
      <c r="BA7254" s="5" t="s">
        <v>8</v>
      </c>
      <c r="BB7254" s="5" t="s">
        <v>8</v>
      </c>
      <c r="BC7254" s="5" t="s">
        <v>8</v>
      </c>
      <c r="BD7254" s="5" t="s">
        <v>8</v>
      </c>
      <c r="BE7254" s="5" t="s">
        <v>8</v>
      </c>
      <c r="BF7254" s="5" t="s">
        <v>8</v>
      </c>
      <c r="BG7254" s="5" t="s">
        <v>8</v>
      </c>
      <c r="BH7254" s="5" t="s">
        <v>8</v>
      </c>
      <c r="BI7254" s="5" t="s">
        <v>8</v>
      </c>
      <c r="BJ7254" s="5" t="s">
        <v>8</v>
      </c>
      <c r="BK7254" s="5" t="s">
        <v>8</v>
      </c>
      <c r="BL7254" s="5" t="s">
        <v>8</v>
      </c>
      <c r="BM7254" s="5" t="s">
        <v>8</v>
      </c>
      <c r="BN7254" s="5" t="s">
        <v>8</v>
      </c>
      <c r="BO7254" s="5" t="s">
        <v>8</v>
      </c>
      <c r="BP7254" s="5" t="s">
        <v>8</v>
      </c>
      <c r="BQ7254" s="5" t="s">
        <v>8</v>
      </c>
      <c r="BR7254" s="5" t="s">
        <v>8</v>
      </c>
    </row>
    <row r="7255" spans="1:70" x14ac:dyDescent="0.2">
      <c r="A7255" s="4" t="s">
        <v>10151</v>
      </c>
      <c r="B7255" s="5">
        <v>1598</v>
      </c>
      <c r="C7255" s="5" t="s">
        <v>10152</v>
      </c>
      <c r="D7255" s="4" t="s">
        <v>10153</v>
      </c>
      <c r="E7255" s="4" t="s">
        <v>10154</v>
      </c>
      <c r="F7255" s="5" t="s">
        <v>8</v>
      </c>
      <c r="G7255" s="5">
        <v>1.26</v>
      </c>
      <c r="H7255" s="5">
        <v>1.03</v>
      </c>
      <c r="I7255" s="5" t="s">
        <v>8</v>
      </c>
      <c r="J7255" s="5" t="s">
        <v>8</v>
      </c>
      <c r="K7255" s="5">
        <v>0.87</v>
      </c>
      <c r="L7255" s="5" t="s">
        <v>8</v>
      </c>
      <c r="M7255" s="5" t="s">
        <v>8</v>
      </c>
      <c r="N7255" s="5">
        <v>0.72</v>
      </c>
      <c r="O7255" s="5" t="s">
        <v>8</v>
      </c>
      <c r="P7255" s="5" t="s">
        <v>8</v>
      </c>
      <c r="Q7255" s="5">
        <v>1.53</v>
      </c>
      <c r="R7255" s="5">
        <v>0.42</v>
      </c>
      <c r="S7255" s="5" t="s">
        <v>8</v>
      </c>
      <c r="T7255" s="5" t="s">
        <v>8</v>
      </c>
      <c r="U7255" s="5">
        <v>0.88</v>
      </c>
      <c r="V7255" s="5">
        <v>0.89</v>
      </c>
      <c r="W7255" s="5">
        <v>0.98</v>
      </c>
      <c r="X7255" s="5">
        <v>0.7</v>
      </c>
      <c r="Y7255" s="5">
        <v>0.2</v>
      </c>
      <c r="Z7255" s="5">
        <v>0.81</v>
      </c>
      <c r="AA7255" s="5" t="s">
        <v>8</v>
      </c>
      <c r="AB7255" s="5" t="s">
        <v>8</v>
      </c>
      <c r="AC7255" s="5" t="s">
        <v>8</v>
      </c>
      <c r="AD7255" s="5">
        <v>0.62</v>
      </c>
      <c r="AE7255" s="5" t="s">
        <v>8</v>
      </c>
      <c r="AF7255" s="5" t="s">
        <v>8</v>
      </c>
      <c r="AG7255" s="5" t="s">
        <v>8</v>
      </c>
      <c r="AH7255" s="5" t="s">
        <v>8</v>
      </c>
      <c r="AI7255" s="5" t="s">
        <v>8</v>
      </c>
      <c r="AJ7255" s="5" t="s">
        <v>8</v>
      </c>
      <c r="AK7255" s="5" t="s">
        <v>8</v>
      </c>
      <c r="AL7255" s="5" t="s">
        <v>8</v>
      </c>
      <c r="AM7255" s="5" t="s">
        <v>8</v>
      </c>
      <c r="AN7255" s="5" t="s">
        <v>8</v>
      </c>
      <c r="AO7255" s="5" t="s">
        <v>8</v>
      </c>
      <c r="AP7255" s="5">
        <v>0.77</v>
      </c>
      <c r="AQ7255" s="5" t="s">
        <v>8</v>
      </c>
      <c r="AR7255" s="5" t="s">
        <v>8</v>
      </c>
      <c r="AS7255" s="5" t="s">
        <v>8</v>
      </c>
      <c r="AT7255" s="5" t="s">
        <v>8</v>
      </c>
      <c r="AU7255" s="5" t="s">
        <v>8</v>
      </c>
      <c r="AV7255" s="5" t="s">
        <v>8</v>
      </c>
      <c r="AW7255" s="5" t="s">
        <v>8</v>
      </c>
      <c r="AX7255" s="5" t="s">
        <v>8</v>
      </c>
      <c r="AY7255" s="5" t="s">
        <v>8</v>
      </c>
      <c r="AZ7255" s="5" t="s">
        <v>8</v>
      </c>
      <c r="BA7255" s="5" t="s">
        <v>8</v>
      </c>
      <c r="BB7255" s="5" t="s">
        <v>8</v>
      </c>
      <c r="BC7255" s="5" t="s">
        <v>8</v>
      </c>
      <c r="BD7255" s="5" t="s">
        <v>8</v>
      </c>
      <c r="BE7255" s="5" t="s">
        <v>8</v>
      </c>
      <c r="BF7255" s="5" t="s">
        <v>8</v>
      </c>
      <c r="BG7255" s="5" t="s">
        <v>8</v>
      </c>
      <c r="BH7255" s="5" t="s">
        <v>8</v>
      </c>
      <c r="BI7255" s="5" t="s">
        <v>8</v>
      </c>
      <c r="BJ7255" s="5">
        <v>0.35</v>
      </c>
      <c r="BK7255" s="5">
        <v>0.86</v>
      </c>
      <c r="BL7255" s="5" t="s">
        <v>8</v>
      </c>
      <c r="BM7255" s="5" t="s">
        <v>8</v>
      </c>
      <c r="BN7255" s="5" t="s">
        <v>8</v>
      </c>
      <c r="BO7255" s="5" t="s">
        <v>8</v>
      </c>
      <c r="BP7255" s="5" t="s">
        <v>8</v>
      </c>
      <c r="BQ7255" s="5" t="s">
        <v>8</v>
      </c>
      <c r="BR7255" s="5" t="s">
        <v>8</v>
      </c>
    </row>
    <row r="7256" spans="1:70" x14ac:dyDescent="0.2">
      <c r="A7256" s="4" t="s">
        <v>10151</v>
      </c>
      <c r="B7256" s="5">
        <v>3985</v>
      </c>
      <c r="C7256" s="5" t="s">
        <v>10152</v>
      </c>
      <c r="D7256" s="4" t="s">
        <v>10153</v>
      </c>
      <c r="E7256" s="4" t="s">
        <v>10642</v>
      </c>
      <c r="F7256" s="5" t="s">
        <v>8</v>
      </c>
      <c r="G7256" s="5" t="s">
        <v>8</v>
      </c>
      <c r="H7256" s="5" t="s">
        <v>8</v>
      </c>
      <c r="I7256" s="5" t="s">
        <v>8</v>
      </c>
      <c r="J7256" s="5" t="s">
        <v>8</v>
      </c>
      <c r="K7256" s="5">
        <v>0.59</v>
      </c>
      <c r="L7256" s="5" t="s">
        <v>8</v>
      </c>
      <c r="M7256" s="5" t="s">
        <v>8</v>
      </c>
      <c r="N7256" s="5" t="s">
        <v>8</v>
      </c>
      <c r="O7256" s="5" t="s">
        <v>8</v>
      </c>
      <c r="P7256" s="5" t="s">
        <v>8</v>
      </c>
      <c r="Q7256" s="5">
        <v>0.48</v>
      </c>
      <c r="R7256" s="5" t="s">
        <v>8</v>
      </c>
      <c r="S7256" s="5" t="s">
        <v>8</v>
      </c>
      <c r="T7256" s="5" t="s">
        <v>8</v>
      </c>
      <c r="U7256" s="5" t="s">
        <v>8</v>
      </c>
      <c r="V7256" s="5" t="s">
        <v>8</v>
      </c>
      <c r="W7256" s="5" t="s">
        <v>8</v>
      </c>
      <c r="X7256" s="5" t="s">
        <v>8</v>
      </c>
      <c r="Y7256" s="5" t="s">
        <v>8</v>
      </c>
      <c r="Z7256" s="5" t="s">
        <v>8</v>
      </c>
      <c r="AA7256" s="5" t="s">
        <v>8</v>
      </c>
      <c r="AB7256" s="5" t="s">
        <v>8</v>
      </c>
      <c r="AC7256" s="5" t="s">
        <v>8</v>
      </c>
      <c r="AD7256" s="5" t="s">
        <v>8</v>
      </c>
      <c r="AE7256" s="5" t="s">
        <v>8</v>
      </c>
      <c r="AF7256" s="5" t="s">
        <v>8</v>
      </c>
      <c r="AG7256" s="5" t="s">
        <v>8</v>
      </c>
      <c r="AH7256" s="5" t="s">
        <v>8</v>
      </c>
      <c r="AI7256" s="5" t="s">
        <v>8</v>
      </c>
      <c r="AJ7256" s="5" t="s">
        <v>8</v>
      </c>
      <c r="AK7256" s="5" t="s">
        <v>8</v>
      </c>
      <c r="AL7256" s="5" t="s">
        <v>8</v>
      </c>
      <c r="AM7256" s="5" t="s">
        <v>8</v>
      </c>
      <c r="AN7256" s="5" t="s">
        <v>8</v>
      </c>
      <c r="AO7256" s="5" t="s">
        <v>8</v>
      </c>
      <c r="AP7256" s="5" t="s">
        <v>8</v>
      </c>
      <c r="AQ7256" s="5" t="s">
        <v>8</v>
      </c>
      <c r="AR7256" s="5" t="s">
        <v>8</v>
      </c>
      <c r="AS7256" s="5">
        <v>1.07</v>
      </c>
      <c r="AT7256" s="5" t="s">
        <v>8</v>
      </c>
      <c r="AU7256" s="5" t="s">
        <v>8</v>
      </c>
      <c r="AV7256" s="5" t="s">
        <v>8</v>
      </c>
      <c r="AW7256" s="5" t="s">
        <v>8</v>
      </c>
      <c r="AX7256" s="5" t="s">
        <v>8</v>
      </c>
      <c r="AY7256" s="5" t="s">
        <v>8</v>
      </c>
      <c r="AZ7256" s="5" t="s">
        <v>8</v>
      </c>
      <c r="BA7256" s="5" t="s">
        <v>8</v>
      </c>
      <c r="BB7256" s="5" t="s">
        <v>8</v>
      </c>
      <c r="BC7256" s="5" t="s">
        <v>8</v>
      </c>
      <c r="BD7256" s="5" t="s">
        <v>8</v>
      </c>
      <c r="BE7256" s="5" t="s">
        <v>8</v>
      </c>
      <c r="BF7256" s="5" t="s">
        <v>8</v>
      </c>
      <c r="BG7256" s="5" t="s">
        <v>8</v>
      </c>
      <c r="BH7256" s="5" t="s">
        <v>8</v>
      </c>
      <c r="BI7256" s="5" t="s">
        <v>8</v>
      </c>
      <c r="BJ7256" s="5" t="s">
        <v>8</v>
      </c>
      <c r="BK7256" s="5" t="s">
        <v>8</v>
      </c>
      <c r="BL7256" s="5" t="s">
        <v>8</v>
      </c>
      <c r="BM7256" s="5" t="s">
        <v>8</v>
      </c>
      <c r="BN7256" s="5" t="s">
        <v>8</v>
      </c>
      <c r="BO7256" s="5" t="s">
        <v>8</v>
      </c>
      <c r="BP7256" s="5" t="s">
        <v>8</v>
      </c>
      <c r="BQ7256" s="5" t="s">
        <v>8</v>
      </c>
      <c r="BR7256" s="5" t="s">
        <v>8</v>
      </c>
    </row>
    <row r="7257" spans="1:70" x14ac:dyDescent="0.2">
      <c r="A7257" s="4" t="s">
        <v>10151</v>
      </c>
      <c r="B7257" s="5">
        <v>2192</v>
      </c>
      <c r="C7257" s="5" t="s">
        <v>10152</v>
      </c>
      <c r="D7257" s="4" t="s">
        <v>10153</v>
      </c>
      <c r="E7257" s="4" t="s">
        <v>12422</v>
      </c>
      <c r="F7257" s="5" t="s">
        <v>8</v>
      </c>
      <c r="G7257" s="5" t="s">
        <v>8</v>
      </c>
      <c r="H7257" s="5" t="s">
        <v>8</v>
      </c>
      <c r="I7257" s="5" t="s">
        <v>8</v>
      </c>
      <c r="J7257" s="5" t="s">
        <v>8</v>
      </c>
      <c r="K7257" s="5" t="s">
        <v>8</v>
      </c>
      <c r="L7257" s="5" t="s">
        <v>8</v>
      </c>
      <c r="M7257" s="5" t="s">
        <v>8</v>
      </c>
      <c r="N7257" s="5" t="s">
        <v>8</v>
      </c>
      <c r="O7257" s="5" t="s">
        <v>8</v>
      </c>
      <c r="P7257" s="5" t="s">
        <v>8</v>
      </c>
      <c r="Q7257" s="5">
        <v>1.1599999999999999</v>
      </c>
      <c r="R7257" s="5" t="s">
        <v>8</v>
      </c>
      <c r="S7257" s="5" t="s">
        <v>8</v>
      </c>
      <c r="T7257" s="5" t="s">
        <v>8</v>
      </c>
      <c r="U7257" s="5" t="s">
        <v>8</v>
      </c>
      <c r="V7257" s="5">
        <v>0.49</v>
      </c>
      <c r="W7257" s="5">
        <v>1.1200000000000001</v>
      </c>
      <c r="X7257" s="5" t="s">
        <v>8</v>
      </c>
      <c r="Y7257" s="5" t="s">
        <v>8</v>
      </c>
      <c r="Z7257" s="5" t="s">
        <v>8</v>
      </c>
      <c r="AA7257" s="5" t="s">
        <v>8</v>
      </c>
      <c r="AB7257" s="5" t="s">
        <v>8</v>
      </c>
      <c r="AC7257" s="5" t="s">
        <v>8</v>
      </c>
      <c r="AD7257" s="5">
        <v>0.76</v>
      </c>
      <c r="AE7257" s="5" t="s">
        <v>8</v>
      </c>
      <c r="AF7257" s="5" t="s">
        <v>8</v>
      </c>
      <c r="AG7257" s="5" t="s">
        <v>8</v>
      </c>
      <c r="AH7257" s="5" t="s">
        <v>8</v>
      </c>
      <c r="AI7257" s="5" t="s">
        <v>8</v>
      </c>
      <c r="AJ7257" s="5" t="s">
        <v>8</v>
      </c>
      <c r="AK7257" s="5" t="s">
        <v>8</v>
      </c>
      <c r="AL7257" s="5" t="s">
        <v>8</v>
      </c>
      <c r="AM7257" s="5" t="s">
        <v>8</v>
      </c>
      <c r="AN7257" s="5" t="s">
        <v>8</v>
      </c>
      <c r="AO7257" s="5" t="s">
        <v>8</v>
      </c>
      <c r="AP7257" s="5" t="s">
        <v>8</v>
      </c>
      <c r="AQ7257" s="5" t="s">
        <v>8</v>
      </c>
      <c r="AR7257" s="5" t="s">
        <v>8</v>
      </c>
      <c r="AS7257" s="5" t="s">
        <v>8</v>
      </c>
      <c r="AT7257" s="5" t="s">
        <v>8</v>
      </c>
      <c r="AU7257" s="5" t="s">
        <v>8</v>
      </c>
      <c r="AV7257" s="5" t="s">
        <v>8</v>
      </c>
      <c r="AW7257" s="5" t="s">
        <v>8</v>
      </c>
      <c r="AX7257" s="5" t="s">
        <v>8</v>
      </c>
      <c r="AY7257" s="5" t="s">
        <v>8</v>
      </c>
      <c r="AZ7257" s="5" t="s">
        <v>8</v>
      </c>
      <c r="BA7257" s="5" t="s">
        <v>8</v>
      </c>
      <c r="BB7257" s="5" t="s">
        <v>8</v>
      </c>
      <c r="BC7257" s="5" t="s">
        <v>8</v>
      </c>
      <c r="BD7257" s="5" t="s">
        <v>8</v>
      </c>
      <c r="BE7257" s="5" t="s">
        <v>8</v>
      </c>
      <c r="BF7257" s="5" t="s">
        <v>8</v>
      </c>
      <c r="BG7257" s="5" t="s">
        <v>8</v>
      </c>
      <c r="BH7257" s="5" t="s">
        <v>8</v>
      </c>
      <c r="BI7257" s="5" t="s">
        <v>8</v>
      </c>
      <c r="BJ7257" s="5" t="s">
        <v>8</v>
      </c>
      <c r="BK7257" s="5" t="s">
        <v>8</v>
      </c>
      <c r="BL7257" s="5" t="s">
        <v>8</v>
      </c>
      <c r="BM7257" s="5" t="s">
        <v>8</v>
      </c>
      <c r="BN7257" s="5">
        <v>0.65</v>
      </c>
      <c r="BO7257" s="5">
        <v>0.65</v>
      </c>
      <c r="BP7257" s="5" t="s">
        <v>8</v>
      </c>
      <c r="BQ7257" s="5" t="s">
        <v>8</v>
      </c>
      <c r="BR7257" s="5" t="s">
        <v>8</v>
      </c>
    </row>
    <row r="7258" spans="1:70" x14ac:dyDescent="0.2">
      <c r="A7258" s="4" t="s">
        <v>10151</v>
      </c>
      <c r="B7258" s="5">
        <v>1567</v>
      </c>
      <c r="C7258" s="5" t="s">
        <v>10152</v>
      </c>
      <c r="D7258" s="4" t="s">
        <v>10153</v>
      </c>
      <c r="E7258" s="4" t="s">
        <v>15058</v>
      </c>
      <c r="F7258" s="5" t="s">
        <v>8</v>
      </c>
      <c r="G7258" s="5">
        <v>1.1299999999999999</v>
      </c>
      <c r="H7258" s="5">
        <v>2.37</v>
      </c>
      <c r="I7258" s="5" t="s">
        <v>8</v>
      </c>
      <c r="J7258" s="5" t="s">
        <v>8</v>
      </c>
      <c r="K7258" s="5" t="s">
        <v>8</v>
      </c>
      <c r="L7258" s="5" t="s">
        <v>8</v>
      </c>
      <c r="M7258" s="5" t="s">
        <v>8</v>
      </c>
      <c r="N7258" s="5" t="s">
        <v>8</v>
      </c>
      <c r="O7258" s="5" t="s">
        <v>8</v>
      </c>
      <c r="P7258" s="5" t="s">
        <v>8</v>
      </c>
      <c r="Q7258" s="5" t="s">
        <v>8</v>
      </c>
      <c r="R7258" s="5" t="s">
        <v>8</v>
      </c>
      <c r="S7258" s="5" t="s">
        <v>8</v>
      </c>
      <c r="T7258" s="5" t="s">
        <v>8</v>
      </c>
      <c r="U7258" s="5" t="s">
        <v>8</v>
      </c>
      <c r="V7258" s="5" t="s">
        <v>8</v>
      </c>
      <c r="W7258" s="5" t="s">
        <v>8</v>
      </c>
      <c r="X7258" s="5" t="s">
        <v>8</v>
      </c>
      <c r="Y7258" s="5" t="s">
        <v>8</v>
      </c>
      <c r="Z7258" s="5" t="s">
        <v>8</v>
      </c>
      <c r="AA7258" s="5" t="s">
        <v>8</v>
      </c>
      <c r="AB7258" s="5" t="s">
        <v>8</v>
      </c>
      <c r="AC7258" s="5" t="s">
        <v>8</v>
      </c>
      <c r="AD7258" s="5" t="s">
        <v>8</v>
      </c>
      <c r="AE7258" s="5">
        <v>1.0900000000000001</v>
      </c>
      <c r="AF7258" s="5" t="s">
        <v>8</v>
      </c>
      <c r="AG7258" s="5" t="s">
        <v>8</v>
      </c>
      <c r="AH7258" s="5" t="s">
        <v>8</v>
      </c>
      <c r="AI7258" s="5" t="s">
        <v>8</v>
      </c>
      <c r="AJ7258" s="5" t="s">
        <v>8</v>
      </c>
      <c r="AK7258" s="5" t="s">
        <v>8</v>
      </c>
      <c r="AL7258" s="5" t="s">
        <v>8</v>
      </c>
      <c r="AM7258" s="5" t="s">
        <v>8</v>
      </c>
      <c r="AN7258" s="5" t="s">
        <v>8</v>
      </c>
      <c r="AO7258" s="5" t="s">
        <v>8</v>
      </c>
      <c r="AP7258" s="5" t="s">
        <v>8</v>
      </c>
      <c r="AQ7258" s="5" t="s">
        <v>8</v>
      </c>
      <c r="AR7258" s="5" t="s">
        <v>8</v>
      </c>
      <c r="AS7258" s="5" t="s">
        <v>8</v>
      </c>
      <c r="AT7258" s="5" t="s">
        <v>8</v>
      </c>
      <c r="AU7258" s="5" t="s">
        <v>8</v>
      </c>
      <c r="AV7258" s="5" t="s">
        <v>8</v>
      </c>
      <c r="AW7258" s="5" t="s">
        <v>8</v>
      </c>
      <c r="AX7258" s="5" t="s">
        <v>8</v>
      </c>
      <c r="AY7258" s="5" t="s">
        <v>8</v>
      </c>
      <c r="AZ7258" s="5" t="s">
        <v>8</v>
      </c>
      <c r="BA7258" s="5" t="s">
        <v>8</v>
      </c>
      <c r="BB7258" s="5" t="s">
        <v>8</v>
      </c>
      <c r="BC7258" s="5" t="s">
        <v>8</v>
      </c>
      <c r="BD7258" s="5" t="s">
        <v>8</v>
      </c>
      <c r="BE7258" s="5" t="s">
        <v>8</v>
      </c>
      <c r="BF7258" s="5" t="s">
        <v>8</v>
      </c>
      <c r="BG7258" s="5" t="s">
        <v>8</v>
      </c>
      <c r="BH7258" s="5" t="s">
        <v>8</v>
      </c>
      <c r="BI7258" s="5" t="s">
        <v>8</v>
      </c>
      <c r="BJ7258" s="5" t="s">
        <v>8</v>
      </c>
      <c r="BK7258" s="5" t="s">
        <v>8</v>
      </c>
      <c r="BL7258" s="5" t="s">
        <v>8</v>
      </c>
      <c r="BM7258" s="5">
        <v>1.36</v>
      </c>
      <c r="BN7258" s="5" t="s">
        <v>8</v>
      </c>
      <c r="BO7258" s="5" t="s">
        <v>8</v>
      </c>
      <c r="BP7258" s="5" t="s">
        <v>8</v>
      </c>
      <c r="BQ7258" s="5" t="s">
        <v>8</v>
      </c>
      <c r="BR7258" s="5" t="s">
        <v>8</v>
      </c>
    </row>
    <row r="7259" spans="1:70" x14ac:dyDescent="0.2">
      <c r="A7259" s="4" t="s">
        <v>10151</v>
      </c>
      <c r="B7259" s="5">
        <v>1332</v>
      </c>
      <c r="C7259" s="5" t="s">
        <v>10152</v>
      </c>
      <c r="D7259" s="4" t="s">
        <v>10153</v>
      </c>
      <c r="E7259" s="4" t="s">
        <v>16041</v>
      </c>
      <c r="F7259" s="5" t="s">
        <v>8</v>
      </c>
      <c r="G7259" s="5" t="s">
        <v>8</v>
      </c>
      <c r="H7259" s="5">
        <v>0.57999999999999996</v>
      </c>
      <c r="I7259" s="5" t="s">
        <v>8</v>
      </c>
      <c r="J7259" s="5" t="s">
        <v>8</v>
      </c>
      <c r="K7259" s="5" t="s">
        <v>8</v>
      </c>
      <c r="L7259" s="5" t="s">
        <v>8</v>
      </c>
      <c r="M7259" s="5" t="s">
        <v>8</v>
      </c>
      <c r="N7259" s="5" t="s">
        <v>8</v>
      </c>
      <c r="O7259" s="5" t="s">
        <v>8</v>
      </c>
      <c r="P7259" s="5" t="s">
        <v>8</v>
      </c>
      <c r="Q7259" s="5">
        <v>0.84</v>
      </c>
      <c r="R7259" s="5" t="s">
        <v>8</v>
      </c>
      <c r="S7259" s="5" t="s">
        <v>8</v>
      </c>
      <c r="T7259" s="5" t="s">
        <v>8</v>
      </c>
      <c r="U7259" s="5">
        <v>0.52</v>
      </c>
      <c r="V7259" s="5" t="s">
        <v>8</v>
      </c>
      <c r="W7259" s="5" t="s">
        <v>8</v>
      </c>
      <c r="X7259" s="5" t="s">
        <v>8</v>
      </c>
      <c r="Y7259" s="5" t="s">
        <v>8</v>
      </c>
      <c r="Z7259" s="5" t="s">
        <v>8</v>
      </c>
      <c r="AA7259" s="5" t="s">
        <v>8</v>
      </c>
      <c r="AB7259" s="5" t="s">
        <v>8</v>
      </c>
      <c r="AC7259" s="5" t="s">
        <v>8</v>
      </c>
      <c r="AD7259" s="5" t="s">
        <v>8</v>
      </c>
      <c r="AE7259" s="5" t="s">
        <v>8</v>
      </c>
      <c r="AF7259" s="5" t="s">
        <v>8</v>
      </c>
      <c r="AG7259" s="5" t="s">
        <v>8</v>
      </c>
      <c r="AH7259" s="5" t="s">
        <v>8</v>
      </c>
      <c r="AI7259" s="5" t="s">
        <v>8</v>
      </c>
      <c r="AJ7259" s="5" t="s">
        <v>8</v>
      </c>
      <c r="AK7259" s="5" t="s">
        <v>8</v>
      </c>
      <c r="AL7259" s="5">
        <v>1.34</v>
      </c>
      <c r="AM7259" s="5" t="s">
        <v>8</v>
      </c>
      <c r="AN7259" s="5" t="s">
        <v>8</v>
      </c>
      <c r="AO7259" s="5" t="s">
        <v>8</v>
      </c>
      <c r="AP7259" s="5" t="s">
        <v>8</v>
      </c>
      <c r="AQ7259" s="5" t="s">
        <v>8</v>
      </c>
      <c r="AR7259" s="5" t="s">
        <v>8</v>
      </c>
      <c r="AS7259" s="5" t="s">
        <v>8</v>
      </c>
      <c r="AT7259" s="5" t="s">
        <v>8</v>
      </c>
      <c r="AU7259" s="5" t="s">
        <v>8</v>
      </c>
      <c r="AV7259" s="5" t="s">
        <v>8</v>
      </c>
      <c r="AW7259" s="5" t="s">
        <v>8</v>
      </c>
      <c r="AX7259" s="5">
        <v>0.85</v>
      </c>
      <c r="AY7259" s="5" t="s">
        <v>8</v>
      </c>
      <c r="AZ7259" s="5" t="s">
        <v>8</v>
      </c>
      <c r="BA7259" s="5" t="s">
        <v>8</v>
      </c>
      <c r="BB7259" s="5" t="s">
        <v>8</v>
      </c>
      <c r="BC7259" s="5" t="s">
        <v>8</v>
      </c>
      <c r="BD7259" s="5" t="s">
        <v>8</v>
      </c>
      <c r="BE7259" s="5" t="s">
        <v>8</v>
      </c>
      <c r="BF7259" s="5" t="s">
        <v>8</v>
      </c>
      <c r="BG7259" s="5" t="s">
        <v>8</v>
      </c>
      <c r="BH7259" s="5" t="s">
        <v>8</v>
      </c>
      <c r="BI7259" s="5" t="s">
        <v>8</v>
      </c>
      <c r="BJ7259" s="5" t="s">
        <v>8</v>
      </c>
      <c r="BK7259" s="5" t="s">
        <v>8</v>
      </c>
      <c r="BL7259" s="5" t="s">
        <v>8</v>
      </c>
      <c r="BM7259" s="5" t="s">
        <v>8</v>
      </c>
      <c r="BN7259" s="5">
        <v>1.17</v>
      </c>
      <c r="BO7259" s="5" t="s">
        <v>8</v>
      </c>
      <c r="BP7259" s="5" t="s">
        <v>8</v>
      </c>
      <c r="BQ7259" s="5" t="s">
        <v>8</v>
      </c>
      <c r="BR7259" s="5" t="s">
        <v>8</v>
      </c>
    </row>
    <row r="7260" spans="1:70" x14ac:dyDescent="0.2">
      <c r="A7260" s="4" t="s">
        <v>10151</v>
      </c>
      <c r="B7260" s="5">
        <v>2030</v>
      </c>
      <c r="C7260" s="5" t="s">
        <v>10152</v>
      </c>
      <c r="D7260" s="4" t="s">
        <v>10153</v>
      </c>
      <c r="E7260" s="4" t="s">
        <v>17337</v>
      </c>
      <c r="F7260" s="5" t="s">
        <v>8</v>
      </c>
      <c r="G7260" s="5" t="s">
        <v>8</v>
      </c>
      <c r="H7260" s="5" t="s">
        <v>8</v>
      </c>
      <c r="I7260" s="5" t="s">
        <v>8</v>
      </c>
      <c r="J7260" s="5" t="s">
        <v>8</v>
      </c>
      <c r="K7260" s="5" t="s">
        <v>8</v>
      </c>
      <c r="L7260" s="5" t="s">
        <v>8</v>
      </c>
      <c r="M7260" s="5" t="s">
        <v>8</v>
      </c>
      <c r="N7260" s="5" t="s">
        <v>8</v>
      </c>
      <c r="O7260" s="5" t="s">
        <v>8</v>
      </c>
      <c r="P7260" s="5" t="s">
        <v>8</v>
      </c>
      <c r="Q7260" s="5" t="s">
        <v>8</v>
      </c>
      <c r="R7260" s="5" t="s">
        <v>8</v>
      </c>
      <c r="S7260" s="5" t="s">
        <v>8</v>
      </c>
      <c r="T7260" s="5" t="s">
        <v>8</v>
      </c>
      <c r="U7260" s="5">
        <v>1.4</v>
      </c>
      <c r="V7260" s="5" t="s">
        <v>8</v>
      </c>
      <c r="W7260" s="5" t="s">
        <v>8</v>
      </c>
      <c r="X7260" s="5" t="s">
        <v>8</v>
      </c>
      <c r="Y7260" s="5" t="s">
        <v>8</v>
      </c>
      <c r="Z7260" s="5" t="s">
        <v>8</v>
      </c>
      <c r="AA7260" s="5" t="s">
        <v>8</v>
      </c>
      <c r="AB7260" s="5" t="s">
        <v>8</v>
      </c>
      <c r="AC7260" s="5" t="s">
        <v>8</v>
      </c>
      <c r="AD7260" s="5" t="s">
        <v>8</v>
      </c>
      <c r="AE7260" s="5" t="s">
        <v>8</v>
      </c>
      <c r="AF7260" s="5" t="s">
        <v>8</v>
      </c>
      <c r="AG7260" s="5" t="s">
        <v>8</v>
      </c>
      <c r="AH7260" s="5" t="s">
        <v>8</v>
      </c>
      <c r="AI7260" s="5" t="s">
        <v>8</v>
      </c>
      <c r="AJ7260" s="5" t="s">
        <v>8</v>
      </c>
      <c r="AK7260" s="5" t="s">
        <v>8</v>
      </c>
      <c r="AL7260" s="5" t="s">
        <v>8</v>
      </c>
      <c r="AM7260" s="5" t="s">
        <v>8</v>
      </c>
      <c r="AN7260" s="5" t="s">
        <v>8</v>
      </c>
      <c r="AO7260" s="5" t="s">
        <v>8</v>
      </c>
      <c r="AP7260" s="5" t="s">
        <v>8</v>
      </c>
      <c r="AQ7260" s="5" t="s">
        <v>8</v>
      </c>
      <c r="AR7260" s="5" t="s">
        <v>8</v>
      </c>
      <c r="AS7260" s="5" t="s">
        <v>8</v>
      </c>
      <c r="AT7260" s="5" t="s">
        <v>8</v>
      </c>
      <c r="AU7260" s="5" t="s">
        <v>8</v>
      </c>
      <c r="AV7260" s="5" t="s">
        <v>8</v>
      </c>
      <c r="AW7260" s="5" t="s">
        <v>8</v>
      </c>
      <c r="AX7260" s="5" t="s">
        <v>8</v>
      </c>
      <c r="AY7260" s="5" t="s">
        <v>8</v>
      </c>
      <c r="AZ7260" s="5" t="s">
        <v>8</v>
      </c>
      <c r="BA7260" s="5" t="s">
        <v>8</v>
      </c>
      <c r="BB7260" s="5" t="s">
        <v>8</v>
      </c>
      <c r="BC7260" s="5" t="s">
        <v>8</v>
      </c>
      <c r="BD7260" s="5" t="s">
        <v>8</v>
      </c>
      <c r="BE7260" s="5" t="s">
        <v>8</v>
      </c>
      <c r="BF7260" s="5" t="s">
        <v>8</v>
      </c>
      <c r="BG7260" s="5" t="s">
        <v>8</v>
      </c>
      <c r="BH7260" s="5" t="s">
        <v>8</v>
      </c>
      <c r="BI7260" s="5" t="s">
        <v>8</v>
      </c>
      <c r="BJ7260" s="5" t="s">
        <v>8</v>
      </c>
      <c r="BK7260" s="5" t="s">
        <v>8</v>
      </c>
      <c r="BL7260" s="5" t="s">
        <v>8</v>
      </c>
      <c r="BM7260" s="5" t="s">
        <v>8</v>
      </c>
      <c r="BN7260" s="5" t="s">
        <v>8</v>
      </c>
      <c r="BO7260" s="5" t="s">
        <v>8</v>
      </c>
      <c r="BP7260" s="5" t="s">
        <v>8</v>
      </c>
      <c r="BQ7260" s="5" t="s">
        <v>8</v>
      </c>
      <c r="BR7260" s="5" t="s">
        <v>8</v>
      </c>
    </row>
    <row r="7261" spans="1:70" x14ac:dyDescent="0.2">
      <c r="A7261" s="4" t="s">
        <v>11949</v>
      </c>
      <c r="B7261" s="5">
        <v>329</v>
      </c>
      <c r="C7261" s="5" t="s">
        <v>11950</v>
      </c>
      <c r="D7261" s="4" t="s">
        <v>11951</v>
      </c>
      <c r="E7261" s="4" t="s">
        <v>11952</v>
      </c>
      <c r="F7261" s="5" t="s">
        <v>8</v>
      </c>
      <c r="G7261" s="5" t="s">
        <v>8</v>
      </c>
      <c r="H7261" s="5" t="s">
        <v>8</v>
      </c>
      <c r="I7261" s="5" t="s">
        <v>8</v>
      </c>
      <c r="J7261" s="5" t="s">
        <v>8</v>
      </c>
      <c r="K7261" s="5" t="s">
        <v>8</v>
      </c>
      <c r="L7261" s="5" t="s">
        <v>8</v>
      </c>
      <c r="M7261" s="5" t="s">
        <v>8</v>
      </c>
      <c r="N7261" s="5" t="s">
        <v>8</v>
      </c>
      <c r="O7261" s="5" t="s">
        <v>8</v>
      </c>
      <c r="P7261" s="5" t="s">
        <v>8</v>
      </c>
      <c r="Q7261" s="5" t="s">
        <v>8</v>
      </c>
      <c r="R7261" s="5" t="s">
        <v>8</v>
      </c>
      <c r="S7261" s="5" t="s">
        <v>8</v>
      </c>
      <c r="T7261" s="5">
        <v>0.97</v>
      </c>
      <c r="U7261" s="5" t="s">
        <v>8</v>
      </c>
      <c r="V7261" s="5" t="s">
        <v>8</v>
      </c>
      <c r="W7261" s="5" t="s">
        <v>8</v>
      </c>
      <c r="X7261" s="5" t="s">
        <v>8</v>
      </c>
      <c r="Y7261" s="5" t="s">
        <v>8</v>
      </c>
      <c r="Z7261" s="5" t="s">
        <v>8</v>
      </c>
      <c r="AA7261" s="5" t="s">
        <v>8</v>
      </c>
      <c r="AB7261" s="5" t="s">
        <v>8</v>
      </c>
      <c r="AC7261" s="5" t="s">
        <v>8</v>
      </c>
      <c r="AD7261" s="5" t="s">
        <v>8</v>
      </c>
      <c r="AE7261" s="5" t="s">
        <v>8</v>
      </c>
      <c r="AF7261" s="5" t="s">
        <v>8</v>
      </c>
      <c r="AG7261" s="5">
        <v>3.92</v>
      </c>
      <c r="AH7261" s="5" t="s">
        <v>8</v>
      </c>
      <c r="AI7261" s="5" t="s">
        <v>8</v>
      </c>
      <c r="AJ7261" s="5" t="s">
        <v>8</v>
      </c>
      <c r="AK7261" s="5">
        <v>1.46</v>
      </c>
      <c r="AL7261" s="5">
        <v>1.3</v>
      </c>
      <c r="AM7261" s="5" t="s">
        <v>8</v>
      </c>
      <c r="AN7261" s="5" t="s">
        <v>8</v>
      </c>
      <c r="AO7261" s="5" t="s">
        <v>8</v>
      </c>
      <c r="AP7261" s="5" t="s">
        <v>8</v>
      </c>
      <c r="AQ7261" s="5">
        <v>0.68</v>
      </c>
      <c r="AR7261" s="5" t="s">
        <v>8</v>
      </c>
      <c r="AS7261" s="5">
        <v>0.71</v>
      </c>
      <c r="AT7261" s="5">
        <v>0.78</v>
      </c>
      <c r="AU7261" s="5">
        <v>0.94</v>
      </c>
      <c r="AV7261" s="5">
        <v>1.1299999999999999</v>
      </c>
      <c r="AW7261" s="5">
        <v>0.98</v>
      </c>
      <c r="AX7261" s="5" t="s">
        <v>8</v>
      </c>
      <c r="AY7261" s="5" t="s">
        <v>8</v>
      </c>
      <c r="AZ7261" s="5" t="s">
        <v>8</v>
      </c>
      <c r="BA7261" s="5" t="s">
        <v>8</v>
      </c>
      <c r="BB7261" s="5" t="s">
        <v>8</v>
      </c>
      <c r="BC7261" s="5" t="s">
        <v>8</v>
      </c>
      <c r="BD7261" s="5" t="s">
        <v>8</v>
      </c>
      <c r="BE7261" s="5" t="s">
        <v>8</v>
      </c>
      <c r="BF7261" s="5" t="s">
        <v>8</v>
      </c>
      <c r="BG7261" s="5" t="s">
        <v>8</v>
      </c>
      <c r="BH7261" s="5" t="s">
        <v>8</v>
      </c>
      <c r="BI7261" s="5" t="s">
        <v>8</v>
      </c>
      <c r="BJ7261" s="5" t="s">
        <v>8</v>
      </c>
      <c r="BK7261" s="5" t="s">
        <v>8</v>
      </c>
      <c r="BL7261" s="5" t="s">
        <v>8</v>
      </c>
      <c r="BM7261" s="5" t="s">
        <v>8</v>
      </c>
      <c r="BN7261" s="5" t="s">
        <v>8</v>
      </c>
      <c r="BO7261" s="5" t="s">
        <v>8</v>
      </c>
      <c r="BP7261" s="5">
        <v>0.86</v>
      </c>
      <c r="BQ7261" s="5">
        <v>0.72</v>
      </c>
      <c r="BR7261" s="5" t="s">
        <v>8</v>
      </c>
    </row>
    <row r="7262" spans="1:70" x14ac:dyDescent="0.2">
      <c r="A7262" s="4" t="s">
        <v>11949</v>
      </c>
      <c r="B7262" s="5">
        <v>88</v>
      </c>
      <c r="C7262" s="5" t="s">
        <v>11950</v>
      </c>
      <c r="D7262" s="4" t="s">
        <v>11951</v>
      </c>
      <c r="E7262" s="4" t="s">
        <v>17679</v>
      </c>
      <c r="F7262" s="5" t="s">
        <v>8</v>
      </c>
      <c r="G7262" s="5" t="s">
        <v>8</v>
      </c>
      <c r="H7262" s="5" t="s">
        <v>8</v>
      </c>
      <c r="I7262" s="5" t="s">
        <v>8</v>
      </c>
      <c r="J7262" s="5" t="s">
        <v>8</v>
      </c>
      <c r="K7262" s="5" t="s">
        <v>8</v>
      </c>
      <c r="L7262" s="5" t="s">
        <v>8</v>
      </c>
      <c r="M7262" s="5" t="s">
        <v>8</v>
      </c>
      <c r="N7262" s="5" t="s">
        <v>8</v>
      </c>
      <c r="O7262" s="5" t="s">
        <v>8</v>
      </c>
      <c r="P7262" s="5" t="s">
        <v>8</v>
      </c>
      <c r="Q7262" s="5" t="s">
        <v>8</v>
      </c>
      <c r="R7262" s="5" t="s">
        <v>8</v>
      </c>
      <c r="S7262" s="5" t="s">
        <v>8</v>
      </c>
      <c r="T7262" s="5" t="s">
        <v>8</v>
      </c>
      <c r="U7262" s="5" t="s">
        <v>8</v>
      </c>
      <c r="V7262" s="5" t="s">
        <v>8</v>
      </c>
      <c r="W7262" s="5" t="s">
        <v>8</v>
      </c>
      <c r="X7262" s="5" t="s">
        <v>8</v>
      </c>
      <c r="Y7262" s="5" t="s">
        <v>8</v>
      </c>
      <c r="Z7262" s="5" t="s">
        <v>8</v>
      </c>
      <c r="AA7262" s="5" t="s">
        <v>8</v>
      </c>
      <c r="AB7262" s="5" t="s">
        <v>8</v>
      </c>
      <c r="AC7262" s="5" t="s">
        <v>8</v>
      </c>
      <c r="AD7262" s="5">
        <v>0.66</v>
      </c>
      <c r="AE7262" s="5" t="s">
        <v>8</v>
      </c>
      <c r="AF7262" s="5" t="s">
        <v>8</v>
      </c>
      <c r="AG7262" s="5" t="s">
        <v>8</v>
      </c>
      <c r="AH7262" s="5" t="s">
        <v>8</v>
      </c>
      <c r="AI7262" s="5" t="s">
        <v>8</v>
      </c>
      <c r="AJ7262" s="5" t="s">
        <v>8</v>
      </c>
      <c r="AK7262" s="5" t="s">
        <v>8</v>
      </c>
      <c r="AL7262" s="5" t="s">
        <v>8</v>
      </c>
      <c r="AM7262" s="5" t="s">
        <v>8</v>
      </c>
      <c r="AN7262" s="5" t="s">
        <v>8</v>
      </c>
      <c r="AO7262" s="5" t="s">
        <v>8</v>
      </c>
      <c r="AP7262" s="5" t="s">
        <v>8</v>
      </c>
      <c r="AQ7262" s="5" t="s">
        <v>8</v>
      </c>
      <c r="AR7262" s="5" t="s">
        <v>8</v>
      </c>
      <c r="AS7262" s="5" t="s">
        <v>8</v>
      </c>
      <c r="AT7262" s="5" t="s">
        <v>8</v>
      </c>
      <c r="AU7262" s="5" t="s">
        <v>8</v>
      </c>
      <c r="AV7262" s="5" t="s">
        <v>8</v>
      </c>
      <c r="AW7262" s="5" t="s">
        <v>8</v>
      </c>
      <c r="AX7262" s="5" t="s">
        <v>8</v>
      </c>
      <c r="AY7262" s="5" t="s">
        <v>8</v>
      </c>
      <c r="AZ7262" s="5" t="s">
        <v>8</v>
      </c>
      <c r="BA7262" s="5" t="s">
        <v>8</v>
      </c>
      <c r="BB7262" s="5" t="s">
        <v>8</v>
      </c>
      <c r="BC7262" s="5" t="s">
        <v>8</v>
      </c>
      <c r="BD7262" s="5" t="s">
        <v>8</v>
      </c>
      <c r="BE7262" s="5" t="s">
        <v>8</v>
      </c>
      <c r="BF7262" s="5" t="s">
        <v>8</v>
      </c>
      <c r="BG7262" s="5" t="s">
        <v>8</v>
      </c>
      <c r="BH7262" s="5" t="s">
        <v>8</v>
      </c>
      <c r="BI7262" s="5" t="s">
        <v>8</v>
      </c>
      <c r="BJ7262" s="5" t="s">
        <v>8</v>
      </c>
      <c r="BK7262" s="5" t="s">
        <v>8</v>
      </c>
      <c r="BL7262" s="5" t="s">
        <v>8</v>
      </c>
      <c r="BM7262" s="5">
        <v>0.85</v>
      </c>
      <c r="BN7262" s="5" t="s">
        <v>8</v>
      </c>
      <c r="BO7262" s="5" t="s">
        <v>8</v>
      </c>
      <c r="BP7262" s="5" t="s">
        <v>8</v>
      </c>
      <c r="BQ7262" s="5" t="s">
        <v>8</v>
      </c>
      <c r="BR7262" s="5" t="s">
        <v>8</v>
      </c>
    </row>
    <row r="7263" spans="1:70" x14ac:dyDescent="0.2">
      <c r="A7263" s="4" t="s">
        <v>15853</v>
      </c>
      <c r="B7263" s="5">
        <v>348</v>
      </c>
      <c r="C7263" s="5" t="s">
        <v>15854</v>
      </c>
      <c r="D7263" s="4" t="s">
        <v>15855</v>
      </c>
      <c r="E7263" s="4" t="s">
        <v>15856</v>
      </c>
      <c r="F7263" s="5" t="s">
        <v>8</v>
      </c>
      <c r="G7263" s="5" t="s">
        <v>8</v>
      </c>
      <c r="H7263" s="5" t="s">
        <v>8</v>
      </c>
      <c r="I7263" s="5" t="s">
        <v>8</v>
      </c>
      <c r="J7263" s="5" t="s">
        <v>8</v>
      </c>
      <c r="K7263" s="5" t="s">
        <v>8</v>
      </c>
      <c r="L7263" s="5" t="s">
        <v>8</v>
      </c>
      <c r="M7263" s="5" t="s">
        <v>8</v>
      </c>
      <c r="N7263" s="5" t="s">
        <v>8</v>
      </c>
      <c r="O7263" s="5" t="s">
        <v>8</v>
      </c>
      <c r="P7263" s="5" t="s">
        <v>8</v>
      </c>
      <c r="Q7263" s="5" t="s">
        <v>8</v>
      </c>
      <c r="R7263" s="5" t="s">
        <v>8</v>
      </c>
      <c r="S7263" s="5" t="s">
        <v>8</v>
      </c>
      <c r="T7263" s="5" t="s">
        <v>8</v>
      </c>
      <c r="U7263" s="5" t="s">
        <v>8</v>
      </c>
      <c r="V7263" s="5">
        <v>0.5</v>
      </c>
      <c r="W7263" s="5" t="s">
        <v>8</v>
      </c>
      <c r="X7263" s="5" t="s">
        <v>8</v>
      </c>
      <c r="Y7263" s="5" t="s">
        <v>8</v>
      </c>
      <c r="Z7263" s="5" t="s">
        <v>8</v>
      </c>
      <c r="AA7263" s="5" t="s">
        <v>8</v>
      </c>
      <c r="AB7263" s="5" t="s">
        <v>8</v>
      </c>
      <c r="AC7263" s="5" t="s">
        <v>8</v>
      </c>
      <c r="AD7263" s="5" t="s">
        <v>8</v>
      </c>
      <c r="AE7263" s="5">
        <v>0.76</v>
      </c>
      <c r="AF7263" s="5" t="s">
        <v>8</v>
      </c>
      <c r="AG7263" s="5" t="s">
        <v>8</v>
      </c>
      <c r="AH7263" s="5" t="s">
        <v>8</v>
      </c>
      <c r="AI7263" s="5" t="s">
        <v>8</v>
      </c>
      <c r="AJ7263" s="5" t="s">
        <v>8</v>
      </c>
      <c r="AK7263" s="5" t="s">
        <v>8</v>
      </c>
      <c r="AL7263" s="5" t="s">
        <v>8</v>
      </c>
      <c r="AM7263" s="5" t="s">
        <v>8</v>
      </c>
      <c r="AN7263" s="5" t="s">
        <v>8</v>
      </c>
      <c r="AO7263" s="5" t="s">
        <v>8</v>
      </c>
      <c r="AP7263" s="5" t="s">
        <v>8</v>
      </c>
      <c r="AQ7263" s="5" t="s">
        <v>8</v>
      </c>
      <c r="AR7263" s="5" t="s">
        <v>8</v>
      </c>
      <c r="AS7263" s="5" t="s">
        <v>8</v>
      </c>
      <c r="AT7263" s="5" t="s">
        <v>8</v>
      </c>
      <c r="AU7263" s="5" t="s">
        <v>8</v>
      </c>
      <c r="AV7263" s="5" t="s">
        <v>8</v>
      </c>
      <c r="AW7263" s="5" t="s">
        <v>8</v>
      </c>
      <c r="AX7263" s="5" t="s">
        <v>8</v>
      </c>
      <c r="AY7263" s="5" t="s">
        <v>8</v>
      </c>
      <c r="AZ7263" s="5" t="s">
        <v>8</v>
      </c>
      <c r="BA7263" s="5" t="s">
        <v>8</v>
      </c>
      <c r="BB7263" s="5" t="s">
        <v>8</v>
      </c>
      <c r="BC7263" s="5" t="s">
        <v>8</v>
      </c>
      <c r="BD7263" s="5" t="s">
        <v>8</v>
      </c>
      <c r="BE7263" s="5" t="s">
        <v>8</v>
      </c>
      <c r="BF7263" s="5" t="s">
        <v>8</v>
      </c>
      <c r="BG7263" s="5" t="s">
        <v>8</v>
      </c>
      <c r="BH7263" s="5" t="s">
        <v>8</v>
      </c>
      <c r="BI7263" s="5" t="s">
        <v>8</v>
      </c>
      <c r="BJ7263" s="5" t="s">
        <v>8</v>
      </c>
      <c r="BK7263" s="5" t="s">
        <v>8</v>
      </c>
      <c r="BL7263" s="5" t="s">
        <v>8</v>
      </c>
      <c r="BM7263" s="5">
        <v>0.85</v>
      </c>
      <c r="BN7263" s="5" t="s">
        <v>8</v>
      </c>
      <c r="BO7263" s="5" t="s">
        <v>8</v>
      </c>
      <c r="BP7263" s="5" t="s">
        <v>8</v>
      </c>
      <c r="BQ7263" s="5" t="s">
        <v>8</v>
      </c>
      <c r="BR7263" s="5" t="s">
        <v>8</v>
      </c>
    </row>
    <row r="7264" spans="1:70" x14ac:dyDescent="0.2">
      <c r="A7264" s="4" t="s">
        <v>15853</v>
      </c>
      <c r="B7264" s="5">
        <v>277</v>
      </c>
      <c r="C7264" s="5" t="s">
        <v>15854</v>
      </c>
      <c r="D7264" s="4" t="s">
        <v>15855</v>
      </c>
      <c r="E7264" s="4" t="s">
        <v>17463</v>
      </c>
      <c r="F7264" s="5" t="s">
        <v>8</v>
      </c>
      <c r="G7264" s="5" t="s">
        <v>8</v>
      </c>
      <c r="H7264" s="5">
        <v>0.9</v>
      </c>
      <c r="I7264" s="5" t="s">
        <v>8</v>
      </c>
      <c r="J7264" s="5" t="s">
        <v>8</v>
      </c>
      <c r="K7264" s="5" t="s">
        <v>8</v>
      </c>
      <c r="L7264" s="5" t="s">
        <v>8</v>
      </c>
      <c r="M7264" s="5" t="s">
        <v>8</v>
      </c>
      <c r="N7264" s="5" t="s">
        <v>8</v>
      </c>
      <c r="O7264" s="5" t="s">
        <v>8</v>
      </c>
      <c r="P7264" s="5" t="s">
        <v>8</v>
      </c>
      <c r="Q7264" s="5" t="s">
        <v>8</v>
      </c>
      <c r="R7264" s="5" t="s">
        <v>8</v>
      </c>
      <c r="S7264" s="5" t="s">
        <v>8</v>
      </c>
      <c r="T7264" s="5" t="s">
        <v>8</v>
      </c>
      <c r="U7264" s="5" t="s">
        <v>8</v>
      </c>
      <c r="V7264" s="5" t="s">
        <v>8</v>
      </c>
      <c r="W7264" s="5" t="s">
        <v>8</v>
      </c>
      <c r="X7264" s="5" t="s">
        <v>8</v>
      </c>
      <c r="Y7264" s="5" t="s">
        <v>8</v>
      </c>
      <c r="Z7264" s="5" t="s">
        <v>8</v>
      </c>
      <c r="AA7264" s="5" t="s">
        <v>8</v>
      </c>
      <c r="AB7264" s="5" t="s">
        <v>8</v>
      </c>
      <c r="AC7264" s="5" t="s">
        <v>8</v>
      </c>
      <c r="AD7264" s="5" t="s">
        <v>8</v>
      </c>
      <c r="AE7264" s="5" t="s">
        <v>8</v>
      </c>
      <c r="AF7264" s="5" t="s">
        <v>8</v>
      </c>
      <c r="AG7264" s="5" t="s">
        <v>8</v>
      </c>
      <c r="AH7264" s="5" t="s">
        <v>8</v>
      </c>
      <c r="AI7264" s="5" t="s">
        <v>8</v>
      </c>
      <c r="AJ7264" s="5" t="s">
        <v>8</v>
      </c>
      <c r="AK7264" s="5" t="s">
        <v>8</v>
      </c>
      <c r="AL7264" s="5" t="s">
        <v>8</v>
      </c>
      <c r="AM7264" s="5" t="s">
        <v>8</v>
      </c>
      <c r="AN7264" s="5" t="s">
        <v>8</v>
      </c>
      <c r="AO7264" s="5" t="s">
        <v>8</v>
      </c>
      <c r="AP7264" s="5" t="s">
        <v>8</v>
      </c>
      <c r="AQ7264" s="5" t="s">
        <v>8</v>
      </c>
      <c r="AR7264" s="5" t="s">
        <v>8</v>
      </c>
      <c r="AS7264" s="5" t="s">
        <v>8</v>
      </c>
      <c r="AT7264" s="5" t="s">
        <v>8</v>
      </c>
      <c r="AU7264" s="5" t="s">
        <v>8</v>
      </c>
      <c r="AV7264" s="5" t="s">
        <v>8</v>
      </c>
      <c r="AW7264" s="5" t="s">
        <v>8</v>
      </c>
      <c r="AX7264" s="5" t="s">
        <v>8</v>
      </c>
      <c r="AY7264" s="5" t="s">
        <v>8</v>
      </c>
      <c r="AZ7264" s="5" t="s">
        <v>8</v>
      </c>
      <c r="BA7264" s="5" t="s">
        <v>8</v>
      </c>
      <c r="BB7264" s="5" t="s">
        <v>8</v>
      </c>
      <c r="BC7264" s="5" t="s">
        <v>8</v>
      </c>
      <c r="BD7264" s="5" t="s">
        <v>8</v>
      </c>
      <c r="BE7264" s="5" t="s">
        <v>8</v>
      </c>
      <c r="BF7264" s="5" t="s">
        <v>8</v>
      </c>
      <c r="BG7264" s="5" t="s">
        <v>8</v>
      </c>
      <c r="BH7264" s="5" t="s">
        <v>8</v>
      </c>
      <c r="BI7264" s="5" t="s">
        <v>8</v>
      </c>
      <c r="BJ7264" s="5" t="s">
        <v>8</v>
      </c>
      <c r="BK7264" s="5" t="s">
        <v>8</v>
      </c>
      <c r="BL7264" s="5" t="s">
        <v>8</v>
      </c>
      <c r="BM7264" s="5" t="s">
        <v>8</v>
      </c>
      <c r="BN7264" s="5" t="s">
        <v>8</v>
      </c>
      <c r="BO7264" s="5" t="s">
        <v>8</v>
      </c>
      <c r="BP7264" s="5" t="s">
        <v>8</v>
      </c>
      <c r="BQ7264" s="5" t="s">
        <v>8</v>
      </c>
      <c r="BR7264" s="5" t="s">
        <v>8</v>
      </c>
    </row>
    <row r="7265" spans="1:70" x14ac:dyDescent="0.2">
      <c r="A7265" s="4" t="s">
        <v>11594</v>
      </c>
      <c r="B7265" s="5">
        <v>53</v>
      </c>
      <c r="C7265" s="5" t="s">
        <v>11595</v>
      </c>
      <c r="D7265" s="4" t="s">
        <v>11596</v>
      </c>
      <c r="E7265" s="4" t="s">
        <v>11597</v>
      </c>
      <c r="F7265" s="5" t="s">
        <v>8</v>
      </c>
      <c r="G7265" s="5" t="s">
        <v>8</v>
      </c>
      <c r="H7265" s="5">
        <v>0.52</v>
      </c>
      <c r="I7265" s="5">
        <v>0.52</v>
      </c>
      <c r="J7265" s="5">
        <v>0.72</v>
      </c>
      <c r="K7265" s="5" t="s">
        <v>8</v>
      </c>
      <c r="L7265" s="5" t="s">
        <v>8</v>
      </c>
      <c r="M7265" s="5" t="s">
        <v>8</v>
      </c>
      <c r="N7265" s="5" t="s">
        <v>8</v>
      </c>
      <c r="O7265" s="5" t="s">
        <v>8</v>
      </c>
      <c r="P7265" s="5" t="s">
        <v>8</v>
      </c>
      <c r="Q7265" s="5" t="s">
        <v>8</v>
      </c>
      <c r="R7265" s="5">
        <v>0.69</v>
      </c>
      <c r="S7265" s="5" t="s">
        <v>8</v>
      </c>
      <c r="T7265" s="5">
        <v>1.43</v>
      </c>
      <c r="U7265" s="5" t="s">
        <v>8</v>
      </c>
      <c r="V7265" s="5" t="s">
        <v>8</v>
      </c>
      <c r="W7265" s="5" t="s">
        <v>8</v>
      </c>
      <c r="X7265" s="5">
        <v>0.35</v>
      </c>
      <c r="Y7265" s="5">
        <v>0.27</v>
      </c>
      <c r="Z7265" s="5" t="s">
        <v>8</v>
      </c>
      <c r="AA7265" s="5" t="s">
        <v>8</v>
      </c>
      <c r="AB7265" s="5" t="s">
        <v>8</v>
      </c>
      <c r="AC7265" s="5" t="s">
        <v>8</v>
      </c>
      <c r="AD7265" s="5" t="s">
        <v>8</v>
      </c>
      <c r="AE7265" s="5" t="s">
        <v>8</v>
      </c>
      <c r="AF7265" s="5" t="s">
        <v>8</v>
      </c>
      <c r="AG7265" s="5">
        <v>0.25</v>
      </c>
      <c r="AH7265" s="5" t="s">
        <v>8</v>
      </c>
      <c r="AI7265" s="5">
        <v>0.67</v>
      </c>
      <c r="AJ7265" s="5">
        <v>0.53</v>
      </c>
      <c r="AK7265" s="5" t="s">
        <v>8</v>
      </c>
      <c r="AL7265" s="5" t="s">
        <v>8</v>
      </c>
      <c r="AM7265" s="5">
        <v>1.06</v>
      </c>
      <c r="AN7265" s="5">
        <v>2.5499999999999998</v>
      </c>
      <c r="AO7265" s="5">
        <v>0.45</v>
      </c>
      <c r="AP7265" s="5" t="s">
        <v>8</v>
      </c>
      <c r="AQ7265" s="5">
        <v>0.45</v>
      </c>
      <c r="AR7265" s="5" t="s">
        <v>8</v>
      </c>
      <c r="AS7265" s="5">
        <v>0.71</v>
      </c>
      <c r="AT7265" s="5" t="s">
        <v>8</v>
      </c>
      <c r="AU7265" s="5" t="s">
        <v>8</v>
      </c>
      <c r="AV7265" s="5" t="s">
        <v>8</v>
      </c>
      <c r="AW7265" s="5" t="s">
        <v>8</v>
      </c>
      <c r="AX7265" s="5">
        <v>0.57999999999999996</v>
      </c>
      <c r="AY7265" s="5">
        <v>0.71</v>
      </c>
      <c r="AZ7265" s="5">
        <v>0.56000000000000005</v>
      </c>
      <c r="BA7265" s="5">
        <v>0.5</v>
      </c>
      <c r="BB7265" s="5" t="s">
        <v>8</v>
      </c>
      <c r="BC7265" s="5">
        <v>0.5</v>
      </c>
      <c r="BD7265" s="5">
        <v>0.44</v>
      </c>
      <c r="BE7265" s="5">
        <v>0.73</v>
      </c>
      <c r="BF7265" s="5" t="s">
        <v>8</v>
      </c>
      <c r="BG7265" s="5" t="s">
        <v>8</v>
      </c>
      <c r="BH7265" s="5" t="s">
        <v>8</v>
      </c>
      <c r="BI7265" s="5" t="s">
        <v>8</v>
      </c>
      <c r="BJ7265" s="5" t="s">
        <v>8</v>
      </c>
      <c r="BK7265" s="5">
        <v>0.67</v>
      </c>
      <c r="BL7265" s="5" t="s">
        <v>8</v>
      </c>
      <c r="BM7265" s="5" t="s">
        <v>8</v>
      </c>
      <c r="BN7265" s="5" t="s">
        <v>8</v>
      </c>
      <c r="BO7265" s="5" t="s">
        <v>8</v>
      </c>
      <c r="BP7265" s="5">
        <v>0.47</v>
      </c>
      <c r="BQ7265" s="5">
        <v>0.38</v>
      </c>
      <c r="BR7265" s="5" t="s">
        <v>8</v>
      </c>
    </row>
    <row r="7266" spans="1:70" x14ac:dyDescent="0.2">
      <c r="A7266" s="4" t="s">
        <v>4266</v>
      </c>
      <c r="B7266" s="5">
        <v>100</v>
      </c>
      <c r="C7266" s="5" t="s">
        <v>4267</v>
      </c>
      <c r="D7266" s="4" t="s">
        <v>4268</v>
      </c>
      <c r="E7266" s="4" t="s">
        <v>4269</v>
      </c>
      <c r="F7266" s="5" t="s">
        <v>8</v>
      </c>
      <c r="G7266" s="5" t="s">
        <v>8</v>
      </c>
      <c r="H7266" s="5">
        <v>0.93</v>
      </c>
      <c r="I7266" s="5">
        <v>0.45</v>
      </c>
      <c r="J7266" s="5" t="s">
        <v>8</v>
      </c>
      <c r="K7266" s="5" t="s">
        <v>8</v>
      </c>
      <c r="L7266" s="5" t="s">
        <v>8</v>
      </c>
      <c r="M7266" s="5" t="s">
        <v>8</v>
      </c>
      <c r="N7266" s="5">
        <v>1.0900000000000001</v>
      </c>
      <c r="O7266" s="5" t="s">
        <v>8</v>
      </c>
      <c r="P7266" s="5" t="s">
        <v>8</v>
      </c>
      <c r="Q7266" s="5">
        <v>1.42</v>
      </c>
      <c r="R7266" s="5" t="s">
        <v>8</v>
      </c>
      <c r="S7266" s="5" t="s">
        <v>8</v>
      </c>
      <c r="T7266" s="5" t="s">
        <v>8</v>
      </c>
      <c r="U7266" s="5" t="s">
        <v>8</v>
      </c>
      <c r="V7266" s="5">
        <v>0.69</v>
      </c>
      <c r="W7266" s="5" t="s">
        <v>8</v>
      </c>
      <c r="X7266" s="5" t="s">
        <v>8</v>
      </c>
      <c r="Y7266" s="5">
        <v>0.47</v>
      </c>
      <c r="Z7266" s="5">
        <v>0.99</v>
      </c>
      <c r="AA7266" s="5">
        <v>1.01</v>
      </c>
      <c r="AB7266" s="5" t="s">
        <v>8</v>
      </c>
      <c r="AC7266" s="5" t="s">
        <v>8</v>
      </c>
      <c r="AD7266" s="5" t="s">
        <v>8</v>
      </c>
      <c r="AE7266" s="5">
        <v>1.33</v>
      </c>
      <c r="AF7266" s="5" t="s">
        <v>8</v>
      </c>
      <c r="AG7266" s="5">
        <v>0.05</v>
      </c>
      <c r="AH7266" s="5" t="s">
        <v>8</v>
      </c>
      <c r="AI7266" s="5" t="s">
        <v>8</v>
      </c>
      <c r="AJ7266" s="5" t="s">
        <v>8</v>
      </c>
      <c r="AK7266" s="5" t="s">
        <v>8</v>
      </c>
      <c r="AL7266" s="5" t="s">
        <v>8</v>
      </c>
      <c r="AM7266" s="5" t="s">
        <v>8</v>
      </c>
      <c r="AN7266" s="5" t="s">
        <v>8</v>
      </c>
      <c r="AO7266" s="5" t="s">
        <v>8</v>
      </c>
      <c r="AP7266" s="5" t="s">
        <v>8</v>
      </c>
      <c r="AQ7266" s="5">
        <v>0.33</v>
      </c>
      <c r="AR7266" s="5" t="s">
        <v>8</v>
      </c>
      <c r="AS7266" s="5">
        <v>0.47</v>
      </c>
      <c r="AT7266" s="5">
        <v>0.44</v>
      </c>
      <c r="AU7266" s="5">
        <v>0.46</v>
      </c>
      <c r="AV7266" s="5" t="s">
        <v>8</v>
      </c>
      <c r="AW7266" s="5">
        <v>0.67</v>
      </c>
      <c r="AX7266" s="5" t="s">
        <v>8</v>
      </c>
      <c r="AY7266" s="5" t="s">
        <v>8</v>
      </c>
      <c r="AZ7266" s="5" t="s">
        <v>8</v>
      </c>
      <c r="BA7266" s="5" t="s">
        <v>8</v>
      </c>
      <c r="BB7266" s="5" t="s">
        <v>8</v>
      </c>
      <c r="BC7266" s="5" t="s">
        <v>8</v>
      </c>
      <c r="BD7266" s="5" t="s">
        <v>8</v>
      </c>
      <c r="BE7266" s="5" t="s">
        <v>8</v>
      </c>
      <c r="BF7266" s="5">
        <v>1.34</v>
      </c>
      <c r="BG7266" s="5" t="s">
        <v>8</v>
      </c>
      <c r="BH7266" s="5" t="s">
        <v>8</v>
      </c>
      <c r="BI7266" s="5" t="s">
        <v>8</v>
      </c>
      <c r="BJ7266" s="5" t="s">
        <v>8</v>
      </c>
      <c r="BK7266" s="5" t="s">
        <v>8</v>
      </c>
      <c r="BL7266" s="5">
        <v>1.47</v>
      </c>
      <c r="BM7266" s="5" t="s">
        <v>8</v>
      </c>
      <c r="BN7266" s="5">
        <v>0.96</v>
      </c>
      <c r="BO7266" s="5">
        <v>0.95</v>
      </c>
      <c r="BP7266" s="5">
        <v>0.5</v>
      </c>
      <c r="BQ7266" s="5">
        <v>0.48</v>
      </c>
      <c r="BR7266" s="5" t="s">
        <v>8</v>
      </c>
    </row>
    <row r="7267" spans="1:70" x14ac:dyDescent="0.2">
      <c r="A7267" s="4" t="s">
        <v>4266</v>
      </c>
      <c r="B7267" s="5">
        <v>107</v>
      </c>
      <c r="C7267" s="5" t="s">
        <v>4267</v>
      </c>
      <c r="D7267" s="4" t="s">
        <v>4268</v>
      </c>
      <c r="E7267" s="4" t="s">
        <v>5132</v>
      </c>
      <c r="F7267" s="5" t="s">
        <v>8</v>
      </c>
      <c r="G7267" s="5">
        <v>1.41</v>
      </c>
      <c r="H7267" s="5">
        <v>0.95</v>
      </c>
      <c r="I7267" s="5">
        <v>0.47</v>
      </c>
      <c r="J7267" s="5" t="s">
        <v>8</v>
      </c>
      <c r="K7267" s="5">
        <v>1.1299999999999999</v>
      </c>
      <c r="L7267" s="5" t="s">
        <v>8</v>
      </c>
      <c r="M7267" s="5" t="s">
        <v>8</v>
      </c>
      <c r="N7267" s="5">
        <v>1.28</v>
      </c>
      <c r="O7267" s="5" t="s">
        <v>8</v>
      </c>
      <c r="P7267" s="5" t="s">
        <v>8</v>
      </c>
      <c r="Q7267" s="5">
        <v>1.1599999999999999</v>
      </c>
      <c r="R7267" s="5">
        <v>1.22</v>
      </c>
      <c r="S7267" s="5" t="s">
        <v>8</v>
      </c>
      <c r="T7267" s="5" t="s">
        <v>8</v>
      </c>
      <c r="U7267" s="5">
        <v>0.75</v>
      </c>
      <c r="V7267" s="5">
        <v>0.56000000000000005</v>
      </c>
      <c r="W7267" s="5">
        <v>1.07</v>
      </c>
      <c r="X7267" s="5">
        <v>0.92</v>
      </c>
      <c r="Y7267" s="5">
        <v>0.53</v>
      </c>
      <c r="Z7267" s="5">
        <v>0.84</v>
      </c>
      <c r="AA7267" s="5">
        <v>1.62</v>
      </c>
      <c r="AB7267" s="5" t="s">
        <v>8</v>
      </c>
      <c r="AC7267" s="5">
        <v>0.94</v>
      </c>
      <c r="AD7267" s="5">
        <v>0.73</v>
      </c>
      <c r="AE7267" s="5">
        <v>0.95</v>
      </c>
      <c r="AF7267" s="5">
        <v>4.7300000000000004</v>
      </c>
      <c r="AG7267" s="5">
        <v>0.11</v>
      </c>
      <c r="AH7267" s="5" t="s">
        <v>8</v>
      </c>
      <c r="AI7267" s="5" t="s">
        <v>8</v>
      </c>
      <c r="AJ7267" s="5" t="s">
        <v>8</v>
      </c>
      <c r="AK7267" s="5" t="s">
        <v>8</v>
      </c>
      <c r="AL7267" s="5" t="s">
        <v>8</v>
      </c>
      <c r="AM7267" s="5" t="s">
        <v>8</v>
      </c>
      <c r="AN7267" s="5" t="s">
        <v>8</v>
      </c>
      <c r="AO7267" s="5" t="s">
        <v>8</v>
      </c>
      <c r="AP7267" s="5" t="s">
        <v>8</v>
      </c>
      <c r="AQ7267" s="5" t="s">
        <v>8</v>
      </c>
      <c r="AR7267" s="5" t="s">
        <v>8</v>
      </c>
      <c r="AS7267" s="5" t="s">
        <v>8</v>
      </c>
      <c r="AT7267" s="5" t="s">
        <v>8</v>
      </c>
      <c r="AU7267" s="5" t="s">
        <v>8</v>
      </c>
      <c r="AV7267" s="5" t="s">
        <v>8</v>
      </c>
      <c r="AW7267" s="5" t="s">
        <v>8</v>
      </c>
      <c r="AX7267" s="5" t="s">
        <v>8</v>
      </c>
      <c r="AY7267" s="5" t="s">
        <v>8</v>
      </c>
      <c r="AZ7267" s="5" t="s">
        <v>8</v>
      </c>
      <c r="BA7267" s="5" t="s">
        <v>8</v>
      </c>
      <c r="BB7267" s="5" t="s">
        <v>8</v>
      </c>
      <c r="BC7267" s="5" t="s">
        <v>8</v>
      </c>
      <c r="BD7267" s="5" t="s">
        <v>8</v>
      </c>
      <c r="BE7267" s="5" t="s">
        <v>8</v>
      </c>
      <c r="BF7267" s="5">
        <v>1.1200000000000001</v>
      </c>
      <c r="BG7267" s="5" t="s">
        <v>8</v>
      </c>
      <c r="BH7267" s="5" t="s">
        <v>8</v>
      </c>
      <c r="BI7267" s="5" t="s">
        <v>8</v>
      </c>
      <c r="BJ7267" s="5" t="s">
        <v>8</v>
      </c>
      <c r="BK7267" s="5">
        <v>0.47</v>
      </c>
      <c r="BL7267" s="5">
        <v>1.03</v>
      </c>
      <c r="BM7267" s="5">
        <v>0.96</v>
      </c>
      <c r="BN7267" s="5">
        <v>0.97</v>
      </c>
      <c r="BO7267" s="5">
        <v>0.96</v>
      </c>
      <c r="BP7267" s="5" t="s">
        <v>8</v>
      </c>
      <c r="BQ7267" s="5" t="s">
        <v>8</v>
      </c>
      <c r="BR7267" s="5" t="s">
        <v>8</v>
      </c>
    </row>
    <row r="7268" spans="1:70" x14ac:dyDescent="0.2">
      <c r="A7268" s="4" t="s">
        <v>15269</v>
      </c>
      <c r="B7268" s="5">
        <v>140</v>
      </c>
      <c r="C7268" s="5" t="s">
        <v>15270</v>
      </c>
      <c r="D7268" s="4" t="s">
        <v>15271</v>
      </c>
      <c r="E7268" s="4" t="s">
        <v>15272</v>
      </c>
      <c r="F7268" s="5" t="s">
        <v>8</v>
      </c>
      <c r="G7268" s="5" t="s">
        <v>8</v>
      </c>
      <c r="H7268" s="5">
        <v>0.81</v>
      </c>
      <c r="I7268" s="5" t="s">
        <v>8</v>
      </c>
      <c r="J7268" s="5" t="s">
        <v>8</v>
      </c>
      <c r="K7268" s="5" t="s">
        <v>8</v>
      </c>
      <c r="L7268" s="5" t="s">
        <v>8</v>
      </c>
      <c r="M7268" s="5" t="s">
        <v>8</v>
      </c>
      <c r="N7268" s="5" t="s">
        <v>8</v>
      </c>
      <c r="O7268" s="5" t="s">
        <v>8</v>
      </c>
      <c r="P7268" s="5" t="s">
        <v>8</v>
      </c>
      <c r="Q7268" s="5" t="s">
        <v>8</v>
      </c>
      <c r="R7268" s="5" t="s">
        <v>8</v>
      </c>
      <c r="S7268" s="5" t="s">
        <v>8</v>
      </c>
      <c r="T7268" s="5" t="s">
        <v>8</v>
      </c>
      <c r="U7268" s="5" t="s">
        <v>8</v>
      </c>
      <c r="V7268" s="5" t="s">
        <v>8</v>
      </c>
      <c r="W7268" s="5" t="s">
        <v>8</v>
      </c>
      <c r="X7268" s="5" t="s">
        <v>8</v>
      </c>
      <c r="Y7268" s="5" t="s">
        <v>8</v>
      </c>
      <c r="Z7268" s="5" t="s">
        <v>8</v>
      </c>
      <c r="AA7268" s="5">
        <v>2.34</v>
      </c>
      <c r="AB7268" s="5" t="s">
        <v>8</v>
      </c>
      <c r="AC7268" s="5">
        <v>0.77</v>
      </c>
      <c r="AD7268" s="5" t="s">
        <v>8</v>
      </c>
      <c r="AE7268" s="5" t="s">
        <v>8</v>
      </c>
      <c r="AF7268" s="5" t="s">
        <v>8</v>
      </c>
      <c r="AG7268" s="5" t="s">
        <v>8</v>
      </c>
      <c r="AH7268" s="5" t="s">
        <v>8</v>
      </c>
      <c r="AI7268" s="5" t="s">
        <v>8</v>
      </c>
      <c r="AJ7268" s="5" t="s">
        <v>8</v>
      </c>
      <c r="AK7268" s="5" t="s">
        <v>8</v>
      </c>
      <c r="AL7268" s="5" t="s">
        <v>8</v>
      </c>
      <c r="AM7268" s="5" t="s">
        <v>8</v>
      </c>
      <c r="AN7268" s="5" t="s">
        <v>8</v>
      </c>
      <c r="AO7268" s="5" t="s">
        <v>8</v>
      </c>
      <c r="AP7268" s="5" t="s">
        <v>8</v>
      </c>
      <c r="AQ7268" s="5" t="s">
        <v>8</v>
      </c>
      <c r="AR7268" s="5" t="s">
        <v>8</v>
      </c>
      <c r="AS7268" s="5" t="s">
        <v>8</v>
      </c>
      <c r="AT7268" s="5" t="s">
        <v>8</v>
      </c>
      <c r="AU7268" s="5" t="s">
        <v>8</v>
      </c>
      <c r="AV7268" s="5" t="s">
        <v>8</v>
      </c>
      <c r="AW7268" s="5" t="s">
        <v>8</v>
      </c>
      <c r="AX7268" s="5" t="s">
        <v>8</v>
      </c>
      <c r="AY7268" s="5" t="s">
        <v>8</v>
      </c>
      <c r="AZ7268" s="5" t="s">
        <v>8</v>
      </c>
      <c r="BA7268" s="5" t="s">
        <v>8</v>
      </c>
      <c r="BB7268" s="5" t="s">
        <v>8</v>
      </c>
      <c r="BC7268" s="5" t="s">
        <v>8</v>
      </c>
      <c r="BD7268" s="5" t="s">
        <v>8</v>
      </c>
      <c r="BE7268" s="5" t="s">
        <v>8</v>
      </c>
      <c r="BF7268" s="5" t="s">
        <v>8</v>
      </c>
      <c r="BG7268" s="5" t="s">
        <v>8</v>
      </c>
      <c r="BH7268" s="5" t="s">
        <v>8</v>
      </c>
      <c r="BI7268" s="5" t="s">
        <v>8</v>
      </c>
      <c r="BJ7268" s="5" t="s">
        <v>8</v>
      </c>
      <c r="BK7268" s="5" t="s">
        <v>8</v>
      </c>
      <c r="BL7268" s="5" t="s">
        <v>8</v>
      </c>
      <c r="BM7268" s="5" t="s">
        <v>8</v>
      </c>
      <c r="BN7268" s="5" t="s">
        <v>8</v>
      </c>
      <c r="BO7268" s="5">
        <v>0.61</v>
      </c>
      <c r="BP7268" s="5" t="s">
        <v>8</v>
      </c>
      <c r="BQ7268" s="5" t="s">
        <v>8</v>
      </c>
      <c r="BR7268" s="5" t="s">
        <v>8</v>
      </c>
    </row>
    <row r="7269" spans="1:70" x14ac:dyDescent="0.2">
      <c r="A7269" s="4" t="s">
        <v>7559</v>
      </c>
      <c r="B7269" s="5">
        <v>170</v>
      </c>
      <c r="C7269" s="5" t="s">
        <v>7560</v>
      </c>
      <c r="D7269" s="4" t="s">
        <v>7561</v>
      </c>
      <c r="E7269" s="4" t="s">
        <v>7562</v>
      </c>
      <c r="F7269" s="5" t="s">
        <v>8</v>
      </c>
      <c r="G7269" s="5" t="s">
        <v>8</v>
      </c>
      <c r="H7269" s="5" t="s">
        <v>8</v>
      </c>
      <c r="I7269" s="5" t="s">
        <v>8</v>
      </c>
      <c r="J7269" s="5" t="s">
        <v>8</v>
      </c>
      <c r="K7269" s="5" t="s">
        <v>8</v>
      </c>
      <c r="L7269" s="5" t="s">
        <v>8</v>
      </c>
      <c r="M7269" s="5" t="s">
        <v>8</v>
      </c>
      <c r="N7269" s="5" t="s">
        <v>8</v>
      </c>
      <c r="O7269" s="5" t="s">
        <v>8</v>
      </c>
      <c r="P7269" s="5" t="s">
        <v>8</v>
      </c>
      <c r="Q7269" s="5" t="s">
        <v>8</v>
      </c>
      <c r="R7269" s="5" t="s">
        <v>8</v>
      </c>
      <c r="S7269" s="5" t="s">
        <v>8</v>
      </c>
      <c r="T7269" s="5">
        <v>0.82</v>
      </c>
      <c r="U7269" s="5" t="s">
        <v>8</v>
      </c>
      <c r="V7269" s="5" t="s">
        <v>8</v>
      </c>
      <c r="W7269" s="5" t="s">
        <v>8</v>
      </c>
      <c r="X7269" s="5" t="s">
        <v>8</v>
      </c>
      <c r="Y7269" s="5" t="s">
        <v>8</v>
      </c>
      <c r="Z7269" s="5" t="s">
        <v>8</v>
      </c>
      <c r="AA7269" s="5" t="s">
        <v>8</v>
      </c>
      <c r="AB7269" s="5" t="s">
        <v>8</v>
      </c>
      <c r="AC7269" s="5" t="s">
        <v>8</v>
      </c>
      <c r="AD7269" s="5" t="s">
        <v>8</v>
      </c>
      <c r="AE7269" s="5" t="s">
        <v>8</v>
      </c>
      <c r="AF7269" s="5" t="s">
        <v>8</v>
      </c>
      <c r="AG7269" s="5" t="s">
        <v>8</v>
      </c>
      <c r="AH7269" s="5" t="s">
        <v>8</v>
      </c>
      <c r="AI7269" s="5" t="s">
        <v>8</v>
      </c>
      <c r="AJ7269" s="5" t="s">
        <v>8</v>
      </c>
      <c r="AK7269" s="5" t="s">
        <v>8</v>
      </c>
      <c r="AL7269" s="5" t="s">
        <v>8</v>
      </c>
      <c r="AM7269" s="5" t="s">
        <v>8</v>
      </c>
      <c r="AN7269" s="5" t="s">
        <v>8</v>
      </c>
      <c r="AO7269" s="5" t="s">
        <v>8</v>
      </c>
      <c r="AP7269" s="5" t="s">
        <v>8</v>
      </c>
      <c r="AQ7269" s="5" t="s">
        <v>8</v>
      </c>
      <c r="AR7269" s="5" t="s">
        <v>8</v>
      </c>
      <c r="AS7269" s="5" t="s">
        <v>8</v>
      </c>
      <c r="AT7269" s="5" t="s">
        <v>8</v>
      </c>
      <c r="AU7269" s="5" t="s">
        <v>8</v>
      </c>
      <c r="AV7269" s="5" t="s">
        <v>8</v>
      </c>
      <c r="AW7269" s="5" t="s">
        <v>8</v>
      </c>
      <c r="AX7269" s="5" t="s">
        <v>8</v>
      </c>
      <c r="AY7269" s="5" t="s">
        <v>8</v>
      </c>
      <c r="AZ7269" s="5" t="s">
        <v>8</v>
      </c>
      <c r="BA7269" s="5" t="s">
        <v>8</v>
      </c>
      <c r="BB7269" s="5" t="s">
        <v>8</v>
      </c>
      <c r="BC7269" s="5" t="s">
        <v>8</v>
      </c>
      <c r="BD7269" s="5" t="s">
        <v>8</v>
      </c>
      <c r="BE7269" s="5" t="s">
        <v>8</v>
      </c>
      <c r="BF7269" s="5">
        <v>0.73</v>
      </c>
      <c r="BG7269" s="5" t="s">
        <v>8</v>
      </c>
      <c r="BH7269" s="5" t="s">
        <v>8</v>
      </c>
      <c r="BI7269" s="5" t="s">
        <v>8</v>
      </c>
      <c r="BJ7269" s="5" t="s">
        <v>8</v>
      </c>
      <c r="BK7269" s="5" t="s">
        <v>8</v>
      </c>
      <c r="BL7269" s="5" t="s">
        <v>8</v>
      </c>
      <c r="BM7269" s="5" t="s">
        <v>8</v>
      </c>
      <c r="BN7269" s="5" t="s">
        <v>8</v>
      </c>
      <c r="BO7269" s="5" t="s">
        <v>8</v>
      </c>
      <c r="BP7269" s="5" t="s">
        <v>8</v>
      </c>
      <c r="BQ7269" s="5" t="s">
        <v>8</v>
      </c>
      <c r="BR7269" s="5" t="s">
        <v>8</v>
      </c>
    </row>
    <row r="7270" spans="1:70" x14ac:dyDescent="0.2">
      <c r="A7270" s="4" t="s">
        <v>14101</v>
      </c>
      <c r="B7270" s="5">
        <v>431</v>
      </c>
      <c r="C7270" s="5" t="s">
        <v>14102</v>
      </c>
      <c r="D7270" s="4" t="s">
        <v>14103</v>
      </c>
      <c r="E7270" s="4" t="s">
        <v>14104</v>
      </c>
      <c r="F7270" s="5" t="s">
        <v>8</v>
      </c>
      <c r="G7270" s="5" t="s">
        <v>8</v>
      </c>
      <c r="H7270" s="5" t="s">
        <v>8</v>
      </c>
      <c r="I7270" s="5" t="s">
        <v>8</v>
      </c>
      <c r="J7270" s="5" t="s">
        <v>8</v>
      </c>
      <c r="K7270" s="5" t="s">
        <v>8</v>
      </c>
      <c r="L7270" s="5" t="s">
        <v>8</v>
      </c>
      <c r="M7270" s="5" t="s">
        <v>8</v>
      </c>
      <c r="N7270" s="5" t="s">
        <v>8</v>
      </c>
      <c r="O7270" s="5" t="s">
        <v>8</v>
      </c>
      <c r="P7270" s="5" t="s">
        <v>8</v>
      </c>
      <c r="Q7270" s="5" t="s">
        <v>8</v>
      </c>
      <c r="R7270" s="5" t="s">
        <v>8</v>
      </c>
      <c r="S7270" s="5" t="s">
        <v>8</v>
      </c>
      <c r="T7270" s="5" t="s">
        <v>8</v>
      </c>
      <c r="U7270" s="5">
        <v>0.87</v>
      </c>
      <c r="V7270" s="5">
        <v>0.61</v>
      </c>
      <c r="W7270" s="5" t="s">
        <v>8</v>
      </c>
      <c r="X7270" s="5" t="s">
        <v>8</v>
      </c>
      <c r="Y7270" s="5" t="s">
        <v>8</v>
      </c>
      <c r="Z7270" s="5">
        <v>1.03</v>
      </c>
      <c r="AA7270" s="5">
        <v>0.52</v>
      </c>
      <c r="AB7270" s="5" t="s">
        <v>8</v>
      </c>
      <c r="AC7270" s="5">
        <v>0.91</v>
      </c>
      <c r="AD7270" s="5" t="s">
        <v>8</v>
      </c>
      <c r="AE7270" s="5">
        <v>1.45</v>
      </c>
      <c r="AF7270" s="5" t="s">
        <v>8</v>
      </c>
      <c r="AG7270" s="5" t="s">
        <v>8</v>
      </c>
      <c r="AH7270" s="5" t="s">
        <v>8</v>
      </c>
      <c r="AI7270" s="5" t="s">
        <v>8</v>
      </c>
      <c r="AJ7270" s="5" t="s">
        <v>8</v>
      </c>
      <c r="AK7270" s="5" t="s">
        <v>8</v>
      </c>
      <c r="AL7270" s="5" t="s">
        <v>8</v>
      </c>
      <c r="AM7270" s="5" t="s">
        <v>8</v>
      </c>
      <c r="AN7270" s="5" t="s">
        <v>8</v>
      </c>
      <c r="AO7270" s="5" t="s">
        <v>8</v>
      </c>
      <c r="AP7270" s="5" t="s">
        <v>8</v>
      </c>
      <c r="AQ7270" s="5" t="s">
        <v>8</v>
      </c>
      <c r="AR7270" s="5" t="s">
        <v>8</v>
      </c>
      <c r="AS7270" s="5" t="s">
        <v>8</v>
      </c>
      <c r="AT7270" s="5" t="s">
        <v>8</v>
      </c>
      <c r="AU7270" s="5" t="s">
        <v>8</v>
      </c>
      <c r="AV7270" s="5" t="s">
        <v>8</v>
      </c>
      <c r="AW7270" s="5" t="s">
        <v>8</v>
      </c>
      <c r="AX7270" s="5" t="s">
        <v>8</v>
      </c>
      <c r="AY7270" s="5" t="s">
        <v>8</v>
      </c>
      <c r="AZ7270" s="5" t="s">
        <v>8</v>
      </c>
      <c r="BA7270" s="5" t="s">
        <v>8</v>
      </c>
      <c r="BB7270" s="5" t="s">
        <v>8</v>
      </c>
      <c r="BC7270" s="5" t="s">
        <v>8</v>
      </c>
      <c r="BD7270" s="5" t="s">
        <v>8</v>
      </c>
      <c r="BE7270" s="5" t="s">
        <v>8</v>
      </c>
      <c r="BF7270" s="5" t="s">
        <v>8</v>
      </c>
      <c r="BG7270" s="5" t="s">
        <v>8</v>
      </c>
      <c r="BH7270" s="5" t="s">
        <v>8</v>
      </c>
      <c r="BI7270" s="5" t="s">
        <v>8</v>
      </c>
      <c r="BJ7270" s="5" t="s">
        <v>8</v>
      </c>
      <c r="BK7270" s="5" t="s">
        <v>8</v>
      </c>
      <c r="BL7270" s="5" t="s">
        <v>8</v>
      </c>
      <c r="BM7270" s="5">
        <v>0.96</v>
      </c>
      <c r="BN7270" s="5">
        <v>1.03</v>
      </c>
      <c r="BO7270" s="5">
        <v>0.81</v>
      </c>
      <c r="BP7270" s="5" t="s">
        <v>8</v>
      </c>
      <c r="BQ7270" s="5" t="s">
        <v>8</v>
      </c>
      <c r="BR7270" s="5" t="s">
        <v>8</v>
      </c>
    </row>
    <row r="7271" spans="1:70" x14ac:dyDescent="0.2">
      <c r="A7271" s="4" t="s">
        <v>12983</v>
      </c>
      <c r="B7271" s="5">
        <v>47</v>
      </c>
      <c r="C7271" s="5" t="s">
        <v>12984</v>
      </c>
      <c r="D7271" s="4" t="s">
        <v>12985</v>
      </c>
      <c r="E7271" s="4" t="s">
        <v>12986</v>
      </c>
      <c r="F7271" s="5" t="s">
        <v>8</v>
      </c>
      <c r="G7271" s="5" t="s">
        <v>8</v>
      </c>
      <c r="H7271" s="5" t="s">
        <v>8</v>
      </c>
      <c r="I7271" s="5">
        <v>0.5</v>
      </c>
      <c r="J7271" s="5" t="s">
        <v>8</v>
      </c>
      <c r="K7271" s="5" t="s">
        <v>8</v>
      </c>
      <c r="L7271" s="5" t="s">
        <v>8</v>
      </c>
      <c r="M7271" s="5" t="s">
        <v>8</v>
      </c>
      <c r="N7271" s="5" t="s">
        <v>8</v>
      </c>
      <c r="O7271" s="5" t="s">
        <v>8</v>
      </c>
      <c r="P7271" s="5" t="s">
        <v>8</v>
      </c>
      <c r="Q7271" s="5" t="s">
        <v>8</v>
      </c>
      <c r="R7271" s="5">
        <v>1.03</v>
      </c>
      <c r="S7271" s="5" t="s">
        <v>8</v>
      </c>
      <c r="T7271" s="5" t="s">
        <v>8</v>
      </c>
      <c r="U7271" s="5" t="s">
        <v>8</v>
      </c>
      <c r="V7271" s="5" t="s">
        <v>8</v>
      </c>
      <c r="W7271" s="5" t="s">
        <v>8</v>
      </c>
      <c r="X7271" s="5">
        <v>0.67</v>
      </c>
      <c r="Y7271" s="5">
        <v>0.42</v>
      </c>
      <c r="Z7271" s="5">
        <v>1.1599999999999999</v>
      </c>
      <c r="AA7271" s="5" t="s">
        <v>8</v>
      </c>
      <c r="AB7271" s="5" t="s">
        <v>8</v>
      </c>
      <c r="AC7271" s="5" t="s">
        <v>8</v>
      </c>
      <c r="AD7271" s="5" t="s">
        <v>8</v>
      </c>
      <c r="AE7271" s="5" t="s">
        <v>8</v>
      </c>
      <c r="AF7271" s="5" t="s">
        <v>8</v>
      </c>
      <c r="AG7271" s="5" t="s">
        <v>8</v>
      </c>
      <c r="AH7271" s="5" t="s">
        <v>8</v>
      </c>
      <c r="AI7271" s="5" t="s">
        <v>8</v>
      </c>
      <c r="AJ7271" s="5" t="s">
        <v>8</v>
      </c>
      <c r="AK7271" s="5" t="s">
        <v>8</v>
      </c>
      <c r="AL7271" s="5">
        <v>0.67</v>
      </c>
      <c r="AM7271" s="5" t="s">
        <v>8</v>
      </c>
      <c r="AN7271" s="5" t="s">
        <v>8</v>
      </c>
      <c r="AO7271" s="5" t="s">
        <v>8</v>
      </c>
      <c r="AP7271" s="5" t="s">
        <v>8</v>
      </c>
      <c r="AQ7271" s="5" t="s">
        <v>8</v>
      </c>
      <c r="AR7271" s="5" t="s">
        <v>8</v>
      </c>
      <c r="AS7271" s="5" t="s">
        <v>8</v>
      </c>
      <c r="AT7271" s="5">
        <v>0.43</v>
      </c>
      <c r="AU7271" s="5" t="s">
        <v>8</v>
      </c>
      <c r="AV7271" s="5" t="s">
        <v>8</v>
      </c>
      <c r="AW7271" s="5" t="s">
        <v>8</v>
      </c>
      <c r="AX7271" s="5" t="s">
        <v>8</v>
      </c>
      <c r="AY7271" s="5" t="s">
        <v>8</v>
      </c>
      <c r="AZ7271" s="5" t="s">
        <v>8</v>
      </c>
      <c r="BA7271" s="5" t="s">
        <v>8</v>
      </c>
      <c r="BB7271" s="5" t="s">
        <v>8</v>
      </c>
      <c r="BC7271" s="5" t="s">
        <v>8</v>
      </c>
      <c r="BD7271" s="5" t="s">
        <v>8</v>
      </c>
      <c r="BE7271" s="5" t="s">
        <v>8</v>
      </c>
      <c r="BF7271" s="5" t="s">
        <v>8</v>
      </c>
      <c r="BG7271" s="5" t="s">
        <v>8</v>
      </c>
      <c r="BH7271" s="5" t="s">
        <v>8</v>
      </c>
      <c r="BI7271" s="5" t="s">
        <v>8</v>
      </c>
      <c r="BJ7271" s="5" t="s">
        <v>8</v>
      </c>
      <c r="BK7271" s="5">
        <v>0.51</v>
      </c>
      <c r="BL7271" s="5" t="s">
        <v>8</v>
      </c>
      <c r="BM7271" s="5" t="s">
        <v>8</v>
      </c>
      <c r="BN7271" s="5">
        <v>1.92</v>
      </c>
      <c r="BO7271" s="5" t="s">
        <v>8</v>
      </c>
      <c r="BP7271" s="5" t="s">
        <v>8</v>
      </c>
      <c r="BQ7271" s="5" t="s">
        <v>8</v>
      </c>
      <c r="BR7271" s="5" t="s">
        <v>8</v>
      </c>
    </row>
    <row r="7272" spans="1:70" x14ac:dyDescent="0.2">
      <c r="A7272" s="4" t="s">
        <v>2659</v>
      </c>
      <c r="B7272" s="5">
        <v>217</v>
      </c>
      <c r="C7272" s="5" t="s">
        <v>2660</v>
      </c>
      <c r="D7272" s="4" t="s">
        <v>2661</v>
      </c>
      <c r="E7272" s="4" t="s">
        <v>2662</v>
      </c>
      <c r="F7272" s="5" t="s">
        <v>8</v>
      </c>
      <c r="G7272" s="5">
        <v>1.7</v>
      </c>
      <c r="H7272" s="5">
        <v>1.01</v>
      </c>
      <c r="I7272" s="5" t="s">
        <v>8</v>
      </c>
      <c r="J7272" s="5" t="s">
        <v>8</v>
      </c>
      <c r="K7272" s="5">
        <v>1.67</v>
      </c>
      <c r="L7272" s="5">
        <v>1.1499999999999999</v>
      </c>
      <c r="M7272" s="5" t="s">
        <v>8</v>
      </c>
      <c r="N7272" s="5">
        <v>1.1399999999999999</v>
      </c>
      <c r="O7272" s="5">
        <v>0.55000000000000004</v>
      </c>
      <c r="P7272" s="5" t="s">
        <v>8</v>
      </c>
      <c r="Q7272" s="5">
        <v>1.39</v>
      </c>
      <c r="R7272" s="5" t="s">
        <v>8</v>
      </c>
      <c r="S7272" s="5" t="s">
        <v>8</v>
      </c>
      <c r="T7272" s="5">
        <v>1.54</v>
      </c>
      <c r="U7272" s="5">
        <v>1.01</v>
      </c>
      <c r="V7272" s="5">
        <v>1.01</v>
      </c>
      <c r="W7272" s="5">
        <v>0.84</v>
      </c>
      <c r="X7272" s="5" t="s">
        <v>8</v>
      </c>
      <c r="Y7272" s="5" t="s">
        <v>8</v>
      </c>
      <c r="Z7272" s="5">
        <v>0.86</v>
      </c>
      <c r="AA7272" s="5">
        <v>1.63</v>
      </c>
      <c r="AB7272" s="5" t="s">
        <v>8</v>
      </c>
      <c r="AC7272" s="5">
        <v>1.1000000000000001</v>
      </c>
      <c r="AD7272" s="5">
        <v>0.89</v>
      </c>
      <c r="AE7272" s="5">
        <v>1.1299999999999999</v>
      </c>
      <c r="AF7272" s="5">
        <v>2.66</v>
      </c>
      <c r="AG7272" s="5" t="s">
        <v>8</v>
      </c>
      <c r="AH7272" s="5" t="s">
        <v>8</v>
      </c>
      <c r="AI7272" s="5" t="s">
        <v>8</v>
      </c>
      <c r="AJ7272" s="5" t="s">
        <v>8</v>
      </c>
      <c r="AK7272" s="5" t="s">
        <v>8</v>
      </c>
      <c r="AL7272" s="5" t="s">
        <v>8</v>
      </c>
      <c r="AM7272" s="5" t="s">
        <v>8</v>
      </c>
      <c r="AN7272" s="5" t="s">
        <v>8</v>
      </c>
      <c r="AO7272" s="5" t="s">
        <v>8</v>
      </c>
      <c r="AP7272" s="5" t="s">
        <v>8</v>
      </c>
      <c r="AQ7272" s="5" t="s">
        <v>8</v>
      </c>
      <c r="AR7272" s="5" t="s">
        <v>8</v>
      </c>
      <c r="AS7272" s="5" t="s">
        <v>8</v>
      </c>
      <c r="AT7272" s="5" t="s">
        <v>8</v>
      </c>
      <c r="AU7272" s="5" t="s">
        <v>8</v>
      </c>
      <c r="AV7272" s="5" t="s">
        <v>8</v>
      </c>
      <c r="AW7272" s="5" t="s">
        <v>8</v>
      </c>
      <c r="AX7272" s="5" t="s">
        <v>8</v>
      </c>
      <c r="AY7272" s="5" t="s">
        <v>8</v>
      </c>
      <c r="AZ7272" s="5" t="s">
        <v>8</v>
      </c>
      <c r="BA7272" s="5" t="s">
        <v>8</v>
      </c>
      <c r="BB7272" s="5" t="s">
        <v>8</v>
      </c>
      <c r="BC7272" s="5" t="s">
        <v>8</v>
      </c>
      <c r="BD7272" s="5" t="s">
        <v>8</v>
      </c>
      <c r="BE7272" s="5" t="s">
        <v>8</v>
      </c>
      <c r="BF7272" s="5">
        <v>1.21</v>
      </c>
      <c r="BG7272" s="5" t="s">
        <v>8</v>
      </c>
      <c r="BH7272" s="5" t="s">
        <v>8</v>
      </c>
      <c r="BI7272" s="5" t="s">
        <v>8</v>
      </c>
      <c r="BJ7272" s="5" t="s">
        <v>8</v>
      </c>
      <c r="BK7272" s="5" t="s">
        <v>8</v>
      </c>
      <c r="BL7272" s="5">
        <v>1.49</v>
      </c>
      <c r="BM7272" s="5">
        <v>1.98</v>
      </c>
      <c r="BN7272" s="5">
        <v>1.0900000000000001</v>
      </c>
      <c r="BO7272" s="5">
        <v>1.22</v>
      </c>
      <c r="BP7272" s="5" t="s">
        <v>8</v>
      </c>
      <c r="BQ7272" s="5" t="s">
        <v>8</v>
      </c>
      <c r="BR7272" s="5" t="s">
        <v>8</v>
      </c>
    </row>
    <row r="7273" spans="1:70" x14ac:dyDescent="0.2">
      <c r="A7273" s="4" t="s">
        <v>18479</v>
      </c>
      <c r="B7273" s="5">
        <v>212</v>
      </c>
      <c r="C7273" s="5" t="s">
        <v>18480</v>
      </c>
      <c r="D7273" s="4" t="s">
        <v>18481</v>
      </c>
      <c r="E7273" s="4" t="s">
        <v>18482</v>
      </c>
      <c r="F7273" s="5" t="s">
        <v>8</v>
      </c>
      <c r="G7273" s="5" t="s">
        <v>8</v>
      </c>
      <c r="H7273" s="5" t="s">
        <v>8</v>
      </c>
      <c r="I7273" s="5" t="s">
        <v>8</v>
      </c>
      <c r="J7273" s="5" t="s">
        <v>8</v>
      </c>
      <c r="K7273" s="5" t="s">
        <v>8</v>
      </c>
      <c r="L7273" s="5" t="s">
        <v>8</v>
      </c>
      <c r="M7273" s="5" t="s">
        <v>8</v>
      </c>
      <c r="N7273" s="5" t="s">
        <v>8</v>
      </c>
      <c r="O7273" s="5" t="s">
        <v>8</v>
      </c>
      <c r="P7273" s="5" t="s">
        <v>8</v>
      </c>
      <c r="Q7273" s="5" t="s">
        <v>8</v>
      </c>
      <c r="R7273" s="5" t="s">
        <v>8</v>
      </c>
      <c r="S7273" s="5" t="s">
        <v>8</v>
      </c>
      <c r="T7273" s="5" t="s">
        <v>8</v>
      </c>
      <c r="U7273" s="5" t="s">
        <v>8</v>
      </c>
      <c r="V7273" s="5" t="s">
        <v>8</v>
      </c>
      <c r="W7273" s="5" t="s">
        <v>8</v>
      </c>
      <c r="X7273" s="5" t="s">
        <v>8</v>
      </c>
      <c r="Y7273" s="5" t="s">
        <v>8</v>
      </c>
      <c r="Z7273" s="5" t="s">
        <v>8</v>
      </c>
      <c r="AA7273" s="5" t="s">
        <v>8</v>
      </c>
      <c r="AB7273" s="5" t="s">
        <v>8</v>
      </c>
      <c r="AC7273" s="5" t="s">
        <v>8</v>
      </c>
      <c r="AD7273" s="5" t="s">
        <v>8</v>
      </c>
      <c r="AE7273" s="5" t="s">
        <v>8</v>
      </c>
      <c r="AF7273" s="5" t="s">
        <v>8</v>
      </c>
      <c r="AG7273" s="5" t="s">
        <v>8</v>
      </c>
      <c r="AH7273" s="5" t="s">
        <v>8</v>
      </c>
      <c r="AI7273" s="5" t="s">
        <v>8</v>
      </c>
      <c r="AJ7273" s="5" t="s">
        <v>8</v>
      </c>
      <c r="AK7273" s="5" t="s">
        <v>8</v>
      </c>
      <c r="AL7273" s="5" t="s">
        <v>8</v>
      </c>
      <c r="AM7273" s="5" t="s">
        <v>8</v>
      </c>
      <c r="AN7273" s="5" t="s">
        <v>8</v>
      </c>
      <c r="AO7273" s="5">
        <v>0.67</v>
      </c>
      <c r="AP7273" s="5" t="s">
        <v>8</v>
      </c>
      <c r="AQ7273" s="5" t="s">
        <v>8</v>
      </c>
      <c r="AR7273" s="5" t="s">
        <v>8</v>
      </c>
      <c r="AS7273" s="5" t="s">
        <v>8</v>
      </c>
      <c r="AT7273" s="5" t="s">
        <v>8</v>
      </c>
      <c r="AU7273" s="5" t="s">
        <v>8</v>
      </c>
      <c r="AV7273" s="5" t="s">
        <v>8</v>
      </c>
      <c r="AW7273" s="5" t="s">
        <v>8</v>
      </c>
      <c r="AX7273" s="5" t="s">
        <v>8</v>
      </c>
      <c r="AY7273" s="5" t="s">
        <v>8</v>
      </c>
      <c r="AZ7273" s="5" t="s">
        <v>8</v>
      </c>
      <c r="BA7273" s="5" t="s">
        <v>8</v>
      </c>
      <c r="BB7273" s="5" t="s">
        <v>8</v>
      </c>
      <c r="BC7273" s="5">
        <v>0.51</v>
      </c>
      <c r="BD7273" s="5" t="s">
        <v>8</v>
      </c>
      <c r="BE7273" s="5" t="s">
        <v>8</v>
      </c>
      <c r="BF7273" s="5" t="s">
        <v>8</v>
      </c>
      <c r="BG7273" s="5" t="s">
        <v>8</v>
      </c>
      <c r="BH7273" s="5" t="s">
        <v>8</v>
      </c>
      <c r="BI7273" s="5" t="s">
        <v>8</v>
      </c>
      <c r="BJ7273" s="5" t="s">
        <v>8</v>
      </c>
      <c r="BK7273" s="5" t="s">
        <v>8</v>
      </c>
      <c r="BL7273" s="5" t="s">
        <v>8</v>
      </c>
      <c r="BM7273" s="5" t="s">
        <v>8</v>
      </c>
      <c r="BN7273" s="5" t="s">
        <v>8</v>
      </c>
      <c r="BO7273" s="5" t="s">
        <v>8</v>
      </c>
      <c r="BP7273" s="5" t="s">
        <v>8</v>
      </c>
      <c r="BQ7273" s="5" t="s">
        <v>8</v>
      </c>
      <c r="BR7273" s="5" t="s">
        <v>8</v>
      </c>
    </row>
    <row r="7274" spans="1:70" x14ac:dyDescent="0.2">
      <c r="A7274" s="4" t="s">
        <v>3685</v>
      </c>
      <c r="B7274" s="5">
        <v>263</v>
      </c>
      <c r="C7274" s="5" t="s">
        <v>3686</v>
      </c>
      <c r="D7274" s="4" t="s">
        <v>3687</v>
      </c>
      <c r="E7274" s="4" t="s">
        <v>3688</v>
      </c>
      <c r="F7274" s="5" t="s">
        <v>8</v>
      </c>
      <c r="G7274" s="5">
        <v>1.24</v>
      </c>
      <c r="H7274" s="5" t="s">
        <v>8</v>
      </c>
      <c r="I7274" s="5" t="s">
        <v>8</v>
      </c>
      <c r="J7274" s="5" t="s">
        <v>8</v>
      </c>
      <c r="K7274" s="5" t="s">
        <v>8</v>
      </c>
      <c r="L7274" s="5" t="s">
        <v>8</v>
      </c>
      <c r="M7274" s="5" t="s">
        <v>8</v>
      </c>
      <c r="N7274" s="5">
        <v>1.1399999999999999</v>
      </c>
      <c r="O7274" s="5" t="s">
        <v>8</v>
      </c>
      <c r="P7274" s="5" t="s">
        <v>8</v>
      </c>
      <c r="Q7274" s="5">
        <v>1.1200000000000001</v>
      </c>
      <c r="R7274" s="5" t="s">
        <v>8</v>
      </c>
      <c r="S7274" s="5" t="s">
        <v>8</v>
      </c>
      <c r="T7274" s="5" t="s">
        <v>8</v>
      </c>
      <c r="U7274" s="5" t="s">
        <v>8</v>
      </c>
      <c r="V7274" s="5" t="s">
        <v>8</v>
      </c>
      <c r="W7274" s="5" t="s">
        <v>8</v>
      </c>
      <c r="X7274" s="5" t="s">
        <v>8</v>
      </c>
      <c r="Y7274" s="5" t="s">
        <v>8</v>
      </c>
      <c r="Z7274" s="5" t="s">
        <v>8</v>
      </c>
      <c r="AA7274" s="5" t="s">
        <v>8</v>
      </c>
      <c r="AB7274" s="5" t="s">
        <v>8</v>
      </c>
      <c r="AC7274" s="5" t="s">
        <v>8</v>
      </c>
      <c r="AD7274" s="5">
        <v>0.94</v>
      </c>
      <c r="AE7274" s="5" t="s">
        <v>8</v>
      </c>
      <c r="AF7274" s="5" t="s">
        <v>8</v>
      </c>
      <c r="AG7274" s="5" t="s">
        <v>8</v>
      </c>
      <c r="AH7274" s="5" t="s">
        <v>8</v>
      </c>
      <c r="AI7274" s="5" t="s">
        <v>8</v>
      </c>
      <c r="AJ7274" s="5" t="s">
        <v>8</v>
      </c>
      <c r="AK7274" s="5" t="s">
        <v>8</v>
      </c>
      <c r="AL7274" s="5" t="s">
        <v>8</v>
      </c>
      <c r="AM7274" s="5" t="s">
        <v>8</v>
      </c>
      <c r="AN7274" s="5" t="s">
        <v>8</v>
      </c>
      <c r="AO7274" s="5" t="s">
        <v>8</v>
      </c>
      <c r="AP7274" s="5" t="s">
        <v>8</v>
      </c>
      <c r="AQ7274" s="5" t="s">
        <v>8</v>
      </c>
      <c r="AR7274" s="5" t="s">
        <v>8</v>
      </c>
      <c r="AS7274" s="5" t="s">
        <v>8</v>
      </c>
      <c r="AT7274" s="5" t="s">
        <v>8</v>
      </c>
      <c r="AU7274" s="5" t="s">
        <v>8</v>
      </c>
      <c r="AV7274" s="5" t="s">
        <v>8</v>
      </c>
      <c r="AW7274" s="5" t="s">
        <v>8</v>
      </c>
      <c r="AX7274" s="5" t="s">
        <v>8</v>
      </c>
      <c r="AY7274" s="5" t="s">
        <v>8</v>
      </c>
      <c r="AZ7274" s="5" t="s">
        <v>8</v>
      </c>
      <c r="BA7274" s="5" t="s">
        <v>8</v>
      </c>
      <c r="BB7274" s="5" t="s">
        <v>8</v>
      </c>
      <c r="BC7274" s="5" t="s">
        <v>8</v>
      </c>
      <c r="BD7274" s="5" t="s">
        <v>8</v>
      </c>
      <c r="BE7274" s="5" t="s">
        <v>8</v>
      </c>
      <c r="BF7274" s="5">
        <v>1.74</v>
      </c>
      <c r="BG7274" s="5" t="s">
        <v>8</v>
      </c>
      <c r="BH7274" s="5" t="s">
        <v>8</v>
      </c>
      <c r="BI7274" s="5" t="s">
        <v>8</v>
      </c>
      <c r="BJ7274" s="5" t="s">
        <v>8</v>
      </c>
      <c r="BK7274" s="5" t="s">
        <v>8</v>
      </c>
      <c r="BL7274" s="5" t="s">
        <v>8</v>
      </c>
      <c r="BM7274" s="5">
        <v>1.9</v>
      </c>
      <c r="BN7274" s="5" t="s">
        <v>8</v>
      </c>
      <c r="BO7274" s="5">
        <v>1.49</v>
      </c>
      <c r="BP7274" s="5" t="s">
        <v>8</v>
      </c>
      <c r="BQ7274" s="5" t="s">
        <v>8</v>
      </c>
      <c r="BR7274" s="5" t="s">
        <v>8</v>
      </c>
    </row>
    <row r="7275" spans="1:70" x14ac:dyDescent="0.2">
      <c r="A7275" s="4" t="s">
        <v>3685</v>
      </c>
      <c r="B7275" s="5">
        <v>351</v>
      </c>
      <c r="C7275" s="5" t="s">
        <v>3686</v>
      </c>
      <c r="D7275" s="4" t="s">
        <v>3687</v>
      </c>
      <c r="E7275" s="4" t="s">
        <v>4130</v>
      </c>
      <c r="F7275" s="5" t="s">
        <v>8</v>
      </c>
      <c r="G7275" s="5">
        <v>2.08</v>
      </c>
      <c r="H7275" s="5">
        <v>1.27</v>
      </c>
      <c r="I7275" s="5" t="s">
        <v>8</v>
      </c>
      <c r="J7275" s="5" t="s">
        <v>8</v>
      </c>
      <c r="K7275" s="5">
        <v>1.26</v>
      </c>
      <c r="L7275" s="5" t="s">
        <v>8</v>
      </c>
      <c r="M7275" s="5" t="s">
        <v>8</v>
      </c>
      <c r="N7275" s="5">
        <v>1.32</v>
      </c>
      <c r="O7275" s="5" t="s">
        <v>8</v>
      </c>
      <c r="P7275" s="5">
        <v>0.74</v>
      </c>
      <c r="Q7275" s="5">
        <v>1.58</v>
      </c>
      <c r="R7275" s="5" t="s">
        <v>8</v>
      </c>
      <c r="S7275" s="5" t="s">
        <v>8</v>
      </c>
      <c r="T7275" s="5" t="s">
        <v>8</v>
      </c>
      <c r="U7275" s="5">
        <v>1.08</v>
      </c>
      <c r="V7275" s="5" t="s">
        <v>8</v>
      </c>
      <c r="W7275" s="5">
        <v>1.32</v>
      </c>
      <c r="X7275" s="5" t="s">
        <v>8</v>
      </c>
      <c r="Y7275" s="5" t="s">
        <v>8</v>
      </c>
      <c r="Z7275" s="5">
        <v>0.9</v>
      </c>
      <c r="AA7275" s="5">
        <v>1.69</v>
      </c>
      <c r="AB7275" s="5" t="s">
        <v>8</v>
      </c>
      <c r="AC7275" s="5">
        <v>1.01</v>
      </c>
      <c r="AD7275" s="5">
        <v>0.89</v>
      </c>
      <c r="AE7275" s="5">
        <v>1.41</v>
      </c>
      <c r="AF7275" s="5">
        <v>1.22</v>
      </c>
      <c r="AG7275" s="5" t="s">
        <v>8</v>
      </c>
      <c r="AH7275" s="5" t="s">
        <v>8</v>
      </c>
      <c r="AI7275" s="5" t="s">
        <v>8</v>
      </c>
      <c r="AJ7275" s="5" t="s">
        <v>8</v>
      </c>
      <c r="AK7275" s="5" t="s">
        <v>8</v>
      </c>
      <c r="AL7275" s="5" t="s">
        <v>8</v>
      </c>
      <c r="AM7275" s="5" t="s">
        <v>8</v>
      </c>
      <c r="AN7275" s="5" t="s">
        <v>8</v>
      </c>
      <c r="AO7275" s="5" t="s">
        <v>8</v>
      </c>
      <c r="AP7275" s="5" t="s">
        <v>8</v>
      </c>
      <c r="AQ7275" s="5" t="s">
        <v>8</v>
      </c>
      <c r="AR7275" s="5" t="s">
        <v>8</v>
      </c>
      <c r="AS7275" s="5" t="s">
        <v>8</v>
      </c>
      <c r="AT7275" s="5" t="s">
        <v>8</v>
      </c>
      <c r="AU7275" s="5" t="s">
        <v>8</v>
      </c>
      <c r="AV7275" s="5" t="s">
        <v>8</v>
      </c>
      <c r="AW7275" s="5" t="s">
        <v>8</v>
      </c>
      <c r="AX7275" s="5" t="s">
        <v>8</v>
      </c>
      <c r="AY7275" s="5" t="s">
        <v>8</v>
      </c>
      <c r="AZ7275" s="5" t="s">
        <v>8</v>
      </c>
      <c r="BA7275" s="5" t="s">
        <v>8</v>
      </c>
      <c r="BB7275" s="5" t="s">
        <v>8</v>
      </c>
      <c r="BC7275" s="5" t="s">
        <v>8</v>
      </c>
      <c r="BD7275" s="5" t="s">
        <v>8</v>
      </c>
      <c r="BE7275" s="5" t="s">
        <v>8</v>
      </c>
      <c r="BF7275" s="5">
        <v>1.38</v>
      </c>
      <c r="BG7275" s="5" t="s">
        <v>8</v>
      </c>
      <c r="BH7275" s="5" t="s">
        <v>8</v>
      </c>
      <c r="BI7275" s="5" t="s">
        <v>8</v>
      </c>
      <c r="BJ7275" s="5" t="s">
        <v>8</v>
      </c>
      <c r="BK7275" s="5" t="s">
        <v>8</v>
      </c>
      <c r="BL7275" s="5" t="s">
        <v>8</v>
      </c>
      <c r="BM7275" s="5" t="s">
        <v>8</v>
      </c>
      <c r="BN7275" s="5" t="s">
        <v>8</v>
      </c>
      <c r="BO7275" s="5">
        <v>0.86</v>
      </c>
      <c r="BP7275" s="5" t="s">
        <v>8</v>
      </c>
      <c r="BQ7275" s="5" t="s">
        <v>8</v>
      </c>
      <c r="BR7275" s="5" t="s">
        <v>8</v>
      </c>
    </row>
    <row r="7276" spans="1:70" x14ac:dyDescent="0.2">
      <c r="A7276" s="4" t="s">
        <v>3685</v>
      </c>
      <c r="B7276" s="5">
        <v>339</v>
      </c>
      <c r="C7276" s="5" t="s">
        <v>3686</v>
      </c>
      <c r="D7276" s="4" t="s">
        <v>3687</v>
      </c>
      <c r="E7276" s="4" t="s">
        <v>13688</v>
      </c>
      <c r="F7276" s="5" t="s">
        <v>8</v>
      </c>
      <c r="G7276" s="5">
        <v>2.2999999999999998</v>
      </c>
      <c r="H7276" s="5" t="s">
        <v>8</v>
      </c>
      <c r="I7276" s="5" t="s">
        <v>8</v>
      </c>
      <c r="J7276" s="5" t="s">
        <v>8</v>
      </c>
      <c r="K7276" s="5" t="s">
        <v>8</v>
      </c>
      <c r="L7276" s="5" t="s">
        <v>8</v>
      </c>
      <c r="M7276" s="5" t="s">
        <v>8</v>
      </c>
      <c r="N7276" s="5" t="s">
        <v>8</v>
      </c>
      <c r="O7276" s="5" t="s">
        <v>8</v>
      </c>
      <c r="P7276" s="5" t="s">
        <v>8</v>
      </c>
      <c r="Q7276" s="5" t="s">
        <v>8</v>
      </c>
      <c r="R7276" s="5" t="s">
        <v>8</v>
      </c>
      <c r="S7276" s="5" t="s">
        <v>8</v>
      </c>
      <c r="T7276" s="5" t="s">
        <v>8</v>
      </c>
      <c r="U7276" s="5">
        <v>1.68</v>
      </c>
      <c r="V7276" s="5">
        <v>1.1000000000000001</v>
      </c>
      <c r="W7276" s="5" t="s">
        <v>8</v>
      </c>
      <c r="X7276" s="5" t="s">
        <v>8</v>
      </c>
      <c r="Y7276" s="5" t="s">
        <v>8</v>
      </c>
      <c r="Z7276" s="5">
        <v>1.33</v>
      </c>
      <c r="AA7276" s="5" t="s">
        <v>8</v>
      </c>
      <c r="AB7276" s="5" t="s">
        <v>8</v>
      </c>
      <c r="AC7276" s="5" t="s">
        <v>8</v>
      </c>
      <c r="AD7276" s="5">
        <v>1.39</v>
      </c>
      <c r="AE7276" s="5" t="s">
        <v>8</v>
      </c>
      <c r="AF7276" s="5" t="s">
        <v>8</v>
      </c>
      <c r="AG7276" s="5" t="s">
        <v>8</v>
      </c>
      <c r="AH7276" s="5" t="s">
        <v>8</v>
      </c>
      <c r="AI7276" s="5" t="s">
        <v>8</v>
      </c>
      <c r="AJ7276" s="5" t="s">
        <v>8</v>
      </c>
      <c r="AK7276" s="5" t="s">
        <v>8</v>
      </c>
      <c r="AL7276" s="5" t="s">
        <v>8</v>
      </c>
      <c r="AM7276" s="5" t="s">
        <v>8</v>
      </c>
      <c r="AN7276" s="5" t="s">
        <v>8</v>
      </c>
      <c r="AO7276" s="5" t="s">
        <v>8</v>
      </c>
      <c r="AP7276" s="5" t="s">
        <v>8</v>
      </c>
      <c r="AQ7276" s="5" t="s">
        <v>8</v>
      </c>
      <c r="AR7276" s="5" t="s">
        <v>8</v>
      </c>
      <c r="AS7276" s="5" t="s">
        <v>8</v>
      </c>
      <c r="AT7276" s="5" t="s">
        <v>8</v>
      </c>
      <c r="AU7276" s="5" t="s">
        <v>8</v>
      </c>
      <c r="AV7276" s="5" t="s">
        <v>8</v>
      </c>
      <c r="AW7276" s="5" t="s">
        <v>8</v>
      </c>
      <c r="AX7276" s="5" t="s">
        <v>8</v>
      </c>
      <c r="AY7276" s="5" t="s">
        <v>8</v>
      </c>
      <c r="AZ7276" s="5" t="s">
        <v>8</v>
      </c>
      <c r="BA7276" s="5" t="s">
        <v>8</v>
      </c>
      <c r="BB7276" s="5" t="s">
        <v>8</v>
      </c>
      <c r="BC7276" s="5" t="s">
        <v>8</v>
      </c>
      <c r="BD7276" s="5" t="s">
        <v>8</v>
      </c>
      <c r="BE7276" s="5" t="s">
        <v>8</v>
      </c>
      <c r="BF7276" s="5" t="s">
        <v>8</v>
      </c>
      <c r="BG7276" s="5" t="s">
        <v>8</v>
      </c>
      <c r="BH7276" s="5" t="s">
        <v>8</v>
      </c>
      <c r="BI7276" s="5" t="s">
        <v>8</v>
      </c>
      <c r="BJ7276" s="5" t="s">
        <v>8</v>
      </c>
      <c r="BK7276" s="5" t="s">
        <v>8</v>
      </c>
      <c r="BL7276" s="5" t="s">
        <v>8</v>
      </c>
      <c r="BM7276" s="5" t="s">
        <v>8</v>
      </c>
      <c r="BN7276" s="5" t="s">
        <v>8</v>
      </c>
      <c r="BO7276" s="5" t="s">
        <v>8</v>
      </c>
      <c r="BP7276" s="5" t="s">
        <v>8</v>
      </c>
      <c r="BQ7276" s="5" t="s">
        <v>8</v>
      </c>
      <c r="BR7276" s="5" t="s">
        <v>8</v>
      </c>
    </row>
    <row r="7277" spans="1:70" x14ac:dyDescent="0.2">
      <c r="A7277" s="4" t="s">
        <v>3685</v>
      </c>
      <c r="B7277" s="5">
        <v>367</v>
      </c>
      <c r="C7277" s="5" t="s">
        <v>3686</v>
      </c>
      <c r="D7277" s="4" t="s">
        <v>3687</v>
      </c>
      <c r="E7277" s="4" t="s">
        <v>16311</v>
      </c>
      <c r="F7277" s="5" t="s">
        <v>8</v>
      </c>
      <c r="G7277" s="5" t="s">
        <v>8</v>
      </c>
      <c r="H7277" s="5" t="s">
        <v>8</v>
      </c>
      <c r="I7277" s="5" t="s">
        <v>8</v>
      </c>
      <c r="J7277" s="5" t="s">
        <v>8</v>
      </c>
      <c r="K7277" s="5" t="s">
        <v>8</v>
      </c>
      <c r="L7277" s="5" t="s">
        <v>8</v>
      </c>
      <c r="M7277" s="5" t="s">
        <v>8</v>
      </c>
      <c r="N7277" s="5" t="s">
        <v>8</v>
      </c>
      <c r="O7277" s="5" t="s">
        <v>8</v>
      </c>
      <c r="P7277" s="5" t="s">
        <v>8</v>
      </c>
      <c r="Q7277" s="5" t="s">
        <v>8</v>
      </c>
      <c r="R7277" s="5" t="s">
        <v>8</v>
      </c>
      <c r="S7277" s="5" t="s">
        <v>8</v>
      </c>
      <c r="T7277" s="5" t="s">
        <v>8</v>
      </c>
      <c r="U7277" s="5" t="s">
        <v>8</v>
      </c>
      <c r="V7277" s="5">
        <v>0.81</v>
      </c>
      <c r="W7277" s="5" t="s">
        <v>8</v>
      </c>
      <c r="X7277" s="5" t="s">
        <v>8</v>
      </c>
      <c r="Y7277" s="5" t="s">
        <v>8</v>
      </c>
      <c r="Z7277" s="5" t="s">
        <v>8</v>
      </c>
      <c r="AA7277" s="5" t="s">
        <v>8</v>
      </c>
      <c r="AB7277" s="5" t="s">
        <v>8</v>
      </c>
      <c r="AC7277" s="5">
        <v>0.72</v>
      </c>
      <c r="AD7277" s="5">
        <v>0.85</v>
      </c>
      <c r="AE7277" s="5" t="s">
        <v>8</v>
      </c>
      <c r="AF7277" s="5" t="s">
        <v>8</v>
      </c>
      <c r="AG7277" s="5" t="s">
        <v>8</v>
      </c>
      <c r="AH7277" s="5" t="s">
        <v>8</v>
      </c>
      <c r="AI7277" s="5" t="s">
        <v>8</v>
      </c>
      <c r="AJ7277" s="5" t="s">
        <v>8</v>
      </c>
      <c r="AK7277" s="5">
        <v>3.44</v>
      </c>
      <c r="AL7277" s="5" t="s">
        <v>8</v>
      </c>
      <c r="AM7277" s="5" t="s">
        <v>8</v>
      </c>
      <c r="AN7277" s="5" t="s">
        <v>8</v>
      </c>
      <c r="AO7277" s="5" t="s">
        <v>8</v>
      </c>
      <c r="AP7277" s="5" t="s">
        <v>8</v>
      </c>
      <c r="AQ7277" s="5" t="s">
        <v>8</v>
      </c>
      <c r="AR7277" s="5" t="s">
        <v>8</v>
      </c>
      <c r="AS7277" s="5" t="s">
        <v>8</v>
      </c>
      <c r="AT7277" s="5" t="s">
        <v>8</v>
      </c>
      <c r="AU7277" s="5" t="s">
        <v>8</v>
      </c>
      <c r="AV7277" s="5" t="s">
        <v>8</v>
      </c>
      <c r="AW7277" s="5" t="s">
        <v>8</v>
      </c>
      <c r="AX7277" s="5" t="s">
        <v>8</v>
      </c>
      <c r="AY7277" s="5" t="s">
        <v>8</v>
      </c>
      <c r="AZ7277" s="5" t="s">
        <v>8</v>
      </c>
      <c r="BA7277" s="5" t="s">
        <v>8</v>
      </c>
      <c r="BB7277" s="5" t="s">
        <v>8</v>
      </c>
      <c r="BC7277" s="5" t="s">
        <v>8</v>
      </c>
      <c r="BD7277" s="5" t="s">
        <v>8</v>
      </c>
      <c r="BE7277" s="5" t="s">
        <v>8</v>
      </c>
      <c r="BF7277" s="5" t="s">
        <v>8</v>
      </c>
      <c r="BG7277" s="5" t="s">
        <v>8</v>
      </c>
      <c r="BH7277" s="5" t="s">
        <v>8</v>
      </c>
      <c r="BI7277" s="5" t="s">
        <v>8</v>
      </c>
      <c r="BJ7277" s="5" t="s">
        <v>8</v>
      </c>
      <c r="BK7277" s="5" t="s">
        <v>8</v>
      </c>
      <c r="BL7277" s="5" t="s">
        <v>8</v>
      </c>
      <c r="BM7277" s="5">
        <v>0.91</v>
      </c>
      <c r="BN7277" s="5">
        <v>0.7</v>
      </c>
      <c r="BO7277" s="5" t="s">
        <v>8</v>
      </c>
      <c r="BP7277" s="5" t="s">
        <v>8</v>
      </c>
      <c r="BQ7277" s="5" t="s">
        <v>8</v>
      </c>
      <c r="BR7277" s="5" t="s">
        <v>8</v>
      </c>
    </row>
    <row r="7278" spans="1:70" x14ac:dyDescent="0.2">
      <c r="A7278" s="4" t="s">
        <v>3685</v>
      </c>
      <c r="B7278" s="5">
        <v>185</v>
      </c>
      <c r="C7278" s="5" t="s">
        <v>3686</v>
      </c>
      <c r="D7278" s="4" t="s">
        <v>3687</v>
      </c>
      <c r="E7278" s="4" t="s">
        <v>16701</v>
      </c>
      <c r="F7278" s="5" t="s">
        <v>8</v>
      </c>
      <c r="G7278" s="5" t="s">
        <v>8</v>
      </c>
      <c r="H7278" s="5" t="s">
        <v>8</v>
      </c>
      <c r="I7278" s="5" t="s">
        <v>8</v>
      </c>
      <c r="J7278" s="5" t="s">
        <v>8</v>
      </c>
      <c r="K7278" s="5" t="s">
        <v>8</v>
      </c>
      <c r="L7278" s="5" t="s">
        <v>8</v>
      </c>
      <c r="M7278" s="5" t="s">
        <v>8</v>
      </c>
      <c r="N7278" s="5" t="s">
        <v>8</v>
      </c>
      <c r="O7278" s="5" t="s">
        <v>8</v>
      </c>
      <c r="P7278" s="5" t="s">
        <v>8</v>
      </c>
      <c r="Q7278" s="5" t="s">
        <v>8</v>
      </c>
      <c r="R7278" s="5" t="s">
        <v>8</v>
      </c>
      <c r="S7278" s="5" t="s">
        <v>8</v>
      </c>
      <c r="T7278" s="5" t="s">
        <v>8</v>
      </c>
      <c r="U7278" s="5" t="s">
        <v>8</v>
      </c>
      <c r="V7278" s="5" t="s">
        <v>8</v>
      </c>
      <c r="W7278" s="5" t="s">
        <v>8</v>
      </c>
      <c r="X7278" s="5" t="s">
        <v>8</v>
      </c>
      <c r="Y7278" s="5" t="s">
        <v>8</v>
      </c>
      <c r="Z7278" s="5" t="s">
        <v>8</v>
      </c>
      <c r="AA7278" s="5" t="s">
        <v>8</v>
      </c>
      <c r="AB7278" s="5" t="s">
        <v>8</v>
      </c>
      <c r="AC7278" s="5">
        <v>1.0900000000000001</v>
      </c>
      <c r="AD7278" s="5" t="s">
        <v>8</v>
      </c>
      <c r="AE7278" s="5" t="s">
        <v>8</v>
      </c>
      <c r="AF7278" s="5" t="s">
        <v>8</v>
      </c>
      <c r="AG7278" s="5" t="s">
        <v>8</v>
      </c>
      <c r="AH7278" s="5" t="s">
        <v>8</v>
      </c>
      <c r="AI7278" s="5" t="s">
        <v>8</v>
      </c>
      <c r="AJ7278" s="5" t="s">
        <v>8</v>
      </c>
      <c r="AK7278" s="5" t="s">
        <v>8</v>
      </c>
      <c r="AL7278" s="5" t="s">
        <v>8</v>
      </c>
      <c r="AM7278" s="5" t="s">
        <v>8</v>
      </c>
      <c r="AN7278" s="5" t="s">
        <v>8</v>
      </c>
      <c r="AO7278" s="5" t="s">
        <v>8</v>
      </c>
      <c r="AP7278" s="5">
        <v>1.1399999999999999</v>
      </c>
      <c r="AQ7278" s="5" t="s">
        <v>8</v>
      </c>
      <c r="AR7278" s="5" t="s">
        <v>8</v>
      </c>
      <c r="AS7278" s="5" t="s">
        <v>8</v>
      </c>
      <c r="AT7278" s="5" t="s">
        <v>8</v>
      </c>
      <c r="AU7278" s="5" t="s">
        <v>8</v>
      </c>
      <c r="AV7278" s="5" t="s">
        <v>8</v>
      </c>
      <c r="AW7278" s="5" t="s">
        <v>8</v>
      </c>
      <c r="AX7278" s="5" t="s">
        <v>8</v>
      </c>
      <c r="AY7278" s="5" t="s">
        <v>8</v>
      </c>
      <c r="AZ7278" s="5" t="s">
        <v>8</v>
      </c>
      <c r="BA7278" s="5" t="s">
        <v>8</v>
      </c>
      <c r="BB7278" s="5" t="s">
        <v>8</v>
      </c>
      <c r="BC7278" s="5" t="s">
        <v>8</v>
      </c>
      <c r="BD7278" s="5" t="s">
        <v>8</v>
      </c>
      <c r="BE7278" s="5">
        <v>1.01</v>
      </c>
      <c r="BF7278" s="5" t="s">
        <v>8</v>
      </c>
      <c r="BG7278" s="5" t="s">
        <v>8</v>
      </c>
      <c r="BH7278" s="5" t="s">
        <v>8</v>
      </c>
      <c r="BI7278" s="5" t="s">
        <v>8</v>
      </c>
      <c r="BJ7278" s="5" t="s">
        <v>8</v>
      </c>
      <c r="BK7278" s="5" t="s">
        <v>8</v>
      </c>
      <c r="BL7278" s="5" t="s">
        <v>8</v>
      </c>
      <c r="BM7278" s="5" t="s">
        <v>8</v>
      </c>
      <c r="BN7278" s="5" t="s">
        <v>8</v>
      </c>
      <c r="BO7278" s="5" t="s">
        <v>8</v>
      </c>
      <c r="BP7278" s="5" t="s">
        <v>8</v>
      </c>
      <c r="BQ7278" s="5" t="s">
        <v>8</v>
      </c>
      <c r="BR7278" s="5" t="s">
        <v>8</v>
      </c>
    </row>
    <row r="7279" spans="1:70" x14ac:dyDescent="0.2">
      <c r="A7279" s="4" t="s">
        <v>3685</v>
      </c>
      <c r="B7279" s="5">
        <v>231</v>
      </c>
      <c r="C7279" s="5" t="s">
        <v>3686</v>
      </c>
      <c r="D7279" s="4" t="s">
        <v>3687</v>
      </c>
      <c r="E7279" s="4" t="s">
        <v>18458</v>
      </c>
      <c r="F7279" s="5" t="s">
        <v>8</v>
      </c>
      <c r="G7279" s="5" t="s">
        <v>8</v>
      </c>
      <c r="H7279" s="5" t="s">
        <v>8</v>
      </c>
      <c r="I7279" s="5" t="s">
        <v>8</v>
      </c>
      <c r="J7279" s="5" t="s">
        <v>8</v>
      </c>
      <c r="K7279" s="5" t="s">
        <v>8</v>
      </c>
      <c r="L7279" s="5" t="s">
        <v>8</v>
      </c>
      <c r="M7279" s="5" t="s">
        <v>8</v>
      </c>
      <c r="N7279" s="5" t="s">
        <v>8</v>
      </c>
      <c r="O7279" s="5" t="s">
        <v>8</v>
      </c>
      <c r="P7279" s="5" t="s">
        <v>8</v>
      </c>
      <c r="Q7279" s="5" t="s">
        <v>8</v>
      </c>
      <c r="R7279" s="5" t="s">
        <v>8</v>
      </c>
      <c r="S7279" s="5" t="s">
        <v>8</v>
      </c>
      <c r="T7279" s="5" t="s">
        <v>8</v>
      </c>
      <c r="U7279" s="5" t="s">
        <v>8</v>
      </c>
      <c r="V7279" s="5" t="s">
        <v>8</v>
      </c>
      <c r="W7279" s="5" t="s">
        <v>8</v>
      </c>
      <c r="X7279" s="5" t="s">
        <v>8</v>
      </c>
      <c r="Y7279" s="5" t="s">
        <v>8</v>
      </c>
      <c r="Z7279" s="5" t="s">
        <v>8</v>
      </c>
      <c r="AA7279" s="5" t="s">
        <v>8</v>
      </c>
      <c r="AB7279" s="5" t="s">
        <v>8</v>
      </c>
      <c r="AC7279" s="5" t="s">
        <v>8</v>
      </c>
      <c r="AD7279" s="5" t="s">
        <v>8</v>
      </c>
      <c r="AE7279" s="5" t="s">
        <v>8</v>
      </c>
      <c r="AF7279" s="5" t="s">
        <v>8</v>
      </c>
      <c r="AG7279" s="5" t="s">
        <v>8</v>
      </c>
      <c r="AH7279" s="5" t="s">
        <v>8</v>
      </c>
      <c r="AI7279" s="5" t="s">
        <v>8</v>
      </c>
      <c r="AJ7279" s="5" t="s">
        <v>8</v>
      </c>
      <c r="AK7279" s="5" t="s">
        <v>8</v>
      </c>
      <c r="AL7279" s="5" t="s">
        <v>8</v>
      </c>
      <c r="AM7279" s="5" t="s">
        <v>8</v>
      </c>
      <c r="AN7279" s="5" t="s">
        <v>8</v>
      </c>
      <c r="AO7279" s="5">
        <v>0.97</v>
      </c>
      <c r="AP7279" s="5" t="s">
        <v>8</v>
      </c>
      <c r="AQ7279" s="5" t="s">
        <v>8</v>
      </c>
      <c r="AR7279" s="5" t="s">
        <v>8</v>
      </c>
      <c r="AS7279" s="5" t="s">
        <v>8</v>
      </c>
      <c r="AT7279" s="5" t="s">
        <v>8</v>
      </c>
      <c r="AU7279" s="5" t="s">
        <v>8</v>
      </c>
      <c r="AV7279" s="5" t="s">
        <v>8</v>
      </c>
      <c r="AW7279" s="5" t="s">
        <v>8</v>
      </c>
      <c r="AX7279" s="5" t="s">
        <v>8</v>
      </c>
      <c r="AY7279" s="5" t="s">
        <v>8</v>
      </c>
      <c r="AZ7279" s="5" t="s">
        <v>8</v>
      </c>
      <c r="BA7279" s="5" t="s">
        <v>8</v>
      </c>
      <c r="BB7279" s="5" t="s">
        <v>8</v>
      </c>
      <c r="BC7279" s="5" t="s">
        <v>8</v>
      </c>
      <c r="BD7279" s="5" t="s">
        <v>8</v>
      </c>
      <c r="BE7279" s="5" t="s">
        <v>8</v>
      </c>
      <c r="BF7279" s="5" t="s">
        <v>8</v>
      </c>
      <c r="BG7279" s="5" t="s">
        <v>8</v>
      </c>
      <c r="BH7279" s="5" t="s">
        <v>8</v>
      </c>
      <c r="BI7279" s="5" t="s">
        <v>8</v>
      </c>
      <c r="BJ7279" s="5" t="s">
        <v>8</v>
      </c>
      <c r="BK7279" s="5" t="s">
        <v>8</v>
      </c>
      <c r="BL7279" s="5" t="s">
        <v>8</v>
      </c>
      <c r="BM7279" s="5" t="s">
        <v>8</v>
      </c>
      <c r="BN7279" s="5" t="s">
        <v>8</v>
      </c>
      <c r="BO7279" s="5" t="s">
        <v>8</v>
      </c>
      <c r="BP7279" s="5" t="s">
        <v>8</v>
      </c>
      <c r="BQ7279" s="5" t="s">
        <v>8</v>
      </c>
      <c r="BR7279" s="5" t="s">
        <v>8</v>
      </c>
    </row>
    <row r="7280" spans="1:70" x14ac:dyDescent="0.2">
      <c r="A7280" s="4" t="s">
        <v>12152</v>
      </c>
      <c r="B7280" s="5">
        <v>102</v>
      </c>
      <c r="C7280" s="5" t="s">
        <v>12153</v>
      </c>
      <c r="D7280" s="4" t="s">
        <v>12154</v>
      </c>
      <c r="E7280" s="4" t="s">
        <v>12155</v>
      </c>
      <c r="F7280" s="5" t="s">
        <v>8</v>
      </c>
      <c r="G7280" s="5" t="s">
        <v>8</v>
      </c>
      <c r="H7280" s="5" t="s">
        <v>8</v>
      </c>
      <c r="I7280" s="5" t="s">
        <v>8</v>
      </c>
      <c r="J7280" s="5">
        <v>0.85</v>
      </c>
      <c r="K7280" s="5" t="s">
        <v>8</v>
      </c>
      <c r="L7280" s="5" t="s">
        <v>8</v>
      </c>
      <c r="M7280" s="5" t="s">
        <v>8</v>
      </c>
      <c r="N7280" s="5" t="s">
        <v>8</v>
      </c>
      <c r="O7280" s="5" t="s">
        <v>8</v>
      </c>
      <c r="P7280" s="5" t="s">
        <v>8</v>
      </c>
      <c r="Q7280" s="5" t="s">
        <v>8</v>
      </c>
      <c r="R7280" s="5" t="s">
        <v>8</v>
      </c>
      <c r="S7280" s="5" t="s">
        <v>8</v>
      </c>
      <c r="T7280" s="5" t="s">
        <v>8</v>
      </c>
      <c r="U7280" s="5" t="s">
        <v>8</v>
      </c>
      <c r="V7280" s="5" t="s">
        <v>8</v>
      </c>
      <c r="W7280" s="5" t="s">
        <v>8</v>
      </c>
      <c r="X7280" s="5" t="s">
        <v>8</v>
      </c>
      <c r="Y7280" s="5" t="s">
        <v>8</v>
      </c>
      <c r="Z7280" s="5" t="s">
        <v>8</v>
      </c>
      <c r="AA7280" s="5" t="s">
        <v>8</v>
      </c>
      <c r="AB7280" s="5" t="s">
        <v>8</v>
      </c>
      <c r="AC7280" s="5" t="s">
        <v>8</v>
      </c>
      <c r="AD7280" s="5" t="s">
        <v>8</v>
      </c>
      <c r="AE7280" s="5" t="s">
        <v>8</v>
      </c>
      <c r="AF7280" s="5" t="s">
        <v>8</v>
      </c>
      <c r="AG7280" s="5" t="s">
        <v>8</v>
      </c>
      <c r="AH7280" s="5" t="s">
        <v>8</v>
      </c>
      <c r="AI7280" s="5" t="s">
        <v>8</v>
      </c>
      <c r="AJ7280" s="5" t="s">
        <v>8</v>
      </c>
      <c r="AK7280" s="5" t="s">
        <v>8</v>
      </c>
      <c r="AL7280" s="5" t="s">
        <v>8</v>
      </c>
      <c r="AM7280" s="5" t="s">
        <v>8</v>
      </c>
      <c r="AN7280" s="5" t="s">
        <v>8</v>
      </c>
      <c r="AO7280" s="5" t="s">
        <v>8</v>
      </c>
      <c r="AP7280" s="5" t="s">
        <v>8</v>
      </c>
      <c r="AQ7280" s="5" t="s">
        <v>8</v>
      </c>
      <c r="AR7280" s="5" t="s">
        <v>8</v>
      </c>
      <c r="AS7280" s="5" t="s">
        <v>8</v>
      </c>
      <c r="AT7280" s="5" t="s">
        <v>8</v>
      </c>
      <c r="AU7280" s="5" t="s">
        <v>8</v>
      </c>
      <c r="AV7280" s="5" t="s">
        <v>8</v>
      </c>
      <c r="AW7280" s="5" t="s">
        <v>8</v>
      </c>
      <c r="AX7280" s="5" t="s">
        <v>8</v>
      </c>
      <c r="AY7280" s="5" t="s">
        <v>8</v>
      </c>
      <c r="AZ7280" s="5" t="s">
        <v>8</v>
      </c>
      <c r="BA7280" s="5" t="s">
        <v>8</v>
      </c>
      <c r="BB7280" s="5">
        <v>0.61</v>
      </c>
      <c r="BC7280" s="5" t="s">
        <v>8</v>
      </c>
      <c r="BD7280" s="5" t="s">
        <v>8</v>
      </c>
      <c r="BE7280" s="5" t="s">
        <v>8</v>
      </c>
      <c r="BF7280" s="5" t="s">
        <v>8</v>
      </c>
      <c r="BG7280" s="5" t="s">
        <v>8</v>
      </c>
      <c r="BH7280" s="5" t="s">
        <v>8</v>
      </c>
      <c r="BI7280" s="5" t="s">
        <v>8</v>
      </c>
      <c r="BJ7280" s="5" t="s">
        <v>8</v>
      </c>
      <c r="BK7280" s="5" t="s">
        <v>8</v>
      </c>
      <c r="BL7280" s="5" t="s">
        <v>8</v>
      </c>
      <c r="BM7280" s="5" t="s">
        <v>8</v>
      </c>
      <c r="BN7280" s="5" t="s">
        <v>8</v>
      </c>
      <c r="BO7280" s="5" t="s">
        <v>8</v>
      </c>
      <c r="BP7280" s="5" t="s">
        <v>8</v>
      </c>
      <c r="BQ7280" s="5" t="s">
        <v>8</v>
      </c>
      <c r="BR7280" s="5" t="s">
        <v>8</v>
      </c>
    </row>
    <row r="7281" spans="1:70" x14ac:dyDescent="0.2">
      <c r="A7281" s="4" t="s">
        <v>12152</v>
      </c>
      <c r="B7281" s="5">
        <v>522</v>
      </c>
      <c r="C7281" s="5" t="s">
        <v>12153</v>
      </c>
      <c r="D7281" s="4" t="s">
        <v>12154</v>
      </c>
      <c r="E7281" s="4" t="s">
        <v>16479</v>
      </c>
      <c r="F7281" s="5" t="s">
        <v>8</v>
      </c>
      <c r="G7281" s="5" t="s">
        <v>8</v>
      </c>
      <c r="H7281" s="5" t="s">
        <v>8</v>
      </c>
      <c r="I7281" s="5" t="s">
        <v>8</v>
      </c>
      <c r="J7281" s="5" t="s">
        <v>8</v>
      </c>
      <c r="K7281" s="5" t="s">
        <v>8</v>
      </c>
      <c r="L7281" s="5" t="s">
        <v>8</v>
      </c>
      <c r="M7281" s="5" t="s">
        <v>8</v>
      </c>
      <c r="N7281" s="5" t="s">
        <v>8</v>
      </c>
      <c r="O7281" s="5" t="s">
        <v>8</v>
      </c>
      <c r="P7281" s="5" t="s">
        <v>8</v>
      </c>
      <c r="Q7281" s="5">
        <v>1.07</v>
      </c>
      <c r="R7281" s="5" t="s">
        <v>8</v>
      </c>
      <c r="S7281" s="5" t="s">
        <v>8</v>
      </c>
      <c r="T7281" s="5" t="s">
        <v>8</v>
      </c>
      <c r="U7281" s="5" t="s">
        <v>8</v>
      </c>
      <c r="V7281" s="5" t="s">
        <v>8</v>
      </c>
      <c r="W7281" s="5" t="s">
        <v>8</v>
      </c>
      <c r="X7281" s="5" t="s">
        <v>8</v>
      </c>
      <c r="Y7281" s="5" t="s">
        <v>8</v>
      </c>
      <c r="Z7281" s="5" t="s">
        <v>8</v>
      </c>
      <c r="AA7281" s="5" t="s">
        <v>8</v>
      </c>
      <c r="AB7281" s="5" t="s">
        <v>8</v>
      </c>
      <c r="AC7281" s="5" t="s">
        <v>8</v>
      </c>
      <c r="AD7281" s="5" t="s">
        <v>8</v>
      </c>
      <c r="AE7281" s="5" t="s">
        <v>8</v>
      </c>
      <c r="AF7281" s="5" t="s">
        <v>8</v>
      </c>
      <c r="AG7281" s="5" t="s">
        <v>8</v>
      </c>
      <c r="AH7281" s="5" t="s">
        <v>8</v>
      </c>
      <c r="AI7281" s="5" t="s">
        <v>8</v>
      </c>
      <c r="AJ7281" s="5" t="s">
        <v>8</v>
      </c>
      <c r="AK7281" s="5" t="s">
        <v>8</v>
      </c>
      <c r="AL7281" s="5" t="s">
        <v>8</v>
      </c>
      <c r="AM7281" s="5" t="s">
        <v>8</v>
      </c>
      <c r="AN7281" s="5" t="s">
        <v>8</v>
      </c>
      <c r="AO7281" s="5" t="s">
        <v>8</v>
      </c>
      <c r="AP7281" s="5" t="s">
        <v>8</v>
      </c>
      <c r="AQ7281" s="5" t="s">
        <v>8</v>
      </c>
      <c r="AR7281" s="5" t="s">
        <v>8</v>
      </c>
      <c r="AS7281" s="5" t="s">
        <v>8</v>
      </c>
      <c r="AT7281" s="5" t="s">
        <v>8</v>
      </c>
      <c r="AU7281" s="5" t="s">
        <v>8</v>
      </c>
      <c r="AV7281" s="5" t="s">
        <v>8</v>
      </c>
      <c r="AW7281" s="5" t="s">
        <v>8</v>
      </c>
      <c r="AX7281" s="5" t="s">
        <v>8</v>
      </c>
      <c r="AY7281" s="5" t="s">
        <v>8</v>
      </c>
      <c r="AZ7281" s="5" t="s">
        <v>8</v>
      </c>
      <c r="BA7281" s="5" t="s">
        <v>8</v>
      </c>
      <c r="BB7281" s="5" t="s">
        <v>8</v>
      </c>
      <c r="BC7281" s="5" t="s">
        <v>8</v>
      </c>
      <c r="BD7281" s="5" t="s">
        <v>8</v>
      </c>
      <c r="BE7281" s="5" t="s">
        <v>8</v>
      </c>
      <c r="BF7281" s="5" t="s">
        <v>8</v>
      </c>
      <c r="BG7281" s="5" t="s">
        <v>8</v>
      </c>
      <c r="BH7281" s="5" t="s">
        <v>8</v>
      </c>
      <c r="BI7281" s="5" t="s">
        <v>8</v>
      </c>
      <c r="BJ7281" s="5" t="s">
        <v>8</v>
      </c>
      <c r="BK7281" s="5" t="s">
        <v>8</v>
      </c>
      <c r="BL7281" s="5" t="s">
        <v>8</v>
      </c>
      <c r="BM7281" s="5" t="s">
        <v>8</v>
      </c>
      <c r="BN7281" s="5" t="s">
        <v>8</v>
      </c>
      <c r="BO7281" s="5" t="s">
        <v>8</v>
      </c>
      <c r="BP7281" s="5" t="s">
        <v>8</v>
      </c>
      <c r="BQ7281" s="5" t="s">
        <v>8</v>
      </c>
      <c r="BR7281" s="5" t="s">
        <v>8</v>
      </c>
    </row>
    <row r="7282" spans="1:70" x14ac:dyDescent="0.2">
      <c r="A7282" s="4" t="s">
        <v>12152</v>
      </c>
      <c r="B7282" s="5">
        <v>4</v>
      </c>
      <c r="C7282" s="5" t="s">
        <v>12153</v>
      </c>
      <c r="D7282" s="4" t="s">
        <v>12154</v>
      </c>
      <c r="E7282" s="4" t="s">
        <v>18989</v>
      </c>
      <c r="F7282" s="5" t="s">
        <v>8</v>
      </c>
      <c r="G7282" s="5" t="s">
        <v>8</v>
      </c>
      <c r="H7282" s="5" t="s">
        <v>8</v>
      </c>
      <c r="I7282" s="5" t="s">
        <v>8</v>
      </c>
      <c r="J7282" s="5" t="s">
        <v>8</v>
      </c>
      <c r="K7282" s="5" t="s">
        <v>8</v>
      </c>
      <c r="L7282" s="5" t="s">
        <v>8</v>
      </c>
      <c r="M7282" s="5" t="s">
        <v>8</v>
      </c>
      <c r="N7282" s="5" t="s">
        <v>8</v>
      </c>
      <c r="O7282" s="5" t="s">
        <v>8</v>
      </c>
      <c r="P7282" s="5" t="s">
        <v>8</v>
      </c>
      <c r="Q7282" s="5" t="s">
        <v>8</v>
      </c>
      <c r="R7282" s="5" t="s">
        <v>8</v>
      </c>
      <c r="S7282" s="5" t="s">
        <v>8</v>
      </c>
      <c r="T7282" s="5" t="s">
        <v>8</v>
      </c>
      <c r="U7282" s="5" t="s">
        <v>8</v>
      </c>
      <c r="V7282" s="5" t="s">
        <v>8</v>
      </c>
      <c r="W7282" s="5" t="s">
        <v>8</v>
      </c>
      <c r="X7282" s="5" t="s">
        <v>8</v>
      </c>
      <c r="Y7282" s="5" t="s">
        <v>8</v>
      </c>
      <c r="Z7282" s="5" t="s">
        <v>8</v>
      </c>
      <c r="AA7282" s="5" t="s">
        <v>8</v>
      </c>
      <c r="AB7282" s="5" t="s">
        <v>8</v>
      </c>
      <c r="AC7282" s="5" t="s">
        <v>8</v>
      </c>
      <c r="AD7282" s="5" t="s">
        <v>8</v>
      </c>
      <c r="AE7282" s="5" t="s">
        <v>8</v>
      </c>
      <c r="AF7282" s="5" t="s">
        <v>8</v>
      </c>
      <c r="AG7282" s="5">
        <v>1.87</v>
      </c>
      <c r="AH7282" s="5" t="s">
        <v>8</v>
      </c>
      <c r="AI7282" s="5" t="s">
        <v>8</v>
      </c>
      <c r="AJ7282" s="5" t="s">
        <v>8</v>
      </c>
      <c r="AK7282" s="5" t="s">
        <v>8</v>
      </c>
      <c r="AL7282" s="5" t="s">
        <v>8</v>
      </c>
      <c r="AM7282" s="5" t="s">
        <v>8</v>
      </c>
      <c r="AN7282" s="5" t="s">
        <v>8</v>
      </c>
      <c r="AO7282" s="5" t="s">
        <v>8</v>
      </c>
      <c r="AP7282" s="5" t="s">
        <v>8</v>
      </c>
      <c r="AQ7282" s="5" t="s">
        <v>8</v>
      </c>
      <c r="AR7282" s="5" t="s">
        <v>8</v>
      </c>
      <c r="AS7282" s="5" t="s">
        <v>8</v>
      </c>
      <c r="AT7282" s="5" t="s">
        <v>8</v>
      </c>
      <c r="AU7282" s="5" t="s">
        <v>8</v>
      </c>
      <c r="AV7282" s="5" t="s">
        <v>8</v>
      </c>
      <c r="AW7282" s="5" t="s">
        <v>8</v>
      </c>
      <c r="AX7282" s="5" t="s">
        <v>8</v>
      </c>
      <c r="AY7282" s="5" t="s">
        <v>8</v>
      </c>
      <c r="AZ7282" s="5" t="s">
        <v>8</v>
      </c>
      <c r="BA7282" s="5" t="s">
        <v>8</v>
      </c>
      <c r="BB7282" s="5" t="s">
        <v>8</v>
      </c>
      <c r="BC7282" s="5" t="s">
        <v>8</v>
      </c>
      <c r="BD7282" s="5" t="s">
        <v>8</v>
      </c>
      <c r="BE7282" s="5" t="s">
        <v>8</v>
      </c>
      <c r="BF7282" s="5" t="s">
        <v>8</v>
      </c>
      <c r="BG7282" s="5" t="s">
        <v>8</v>
      </c>
      <c r="BH7282" s="5" t="s">
        <v>8</v>
      </c>
      <c r="BI7282" s="5" t="s">
        <v>8</v>
      </c>
      <c r="BJ7282" s="5" t="s">
        <v>8</v>
      </c>
      <c r="BK7282" s="5" t="s">
        <v>8</v>
      </c>
      <c r="BL7282" s="5" t="s">
        <v>8</v>
      </c>
      <c r="BM7282" s="5" t="s">
        <v>8</v>
      </c>
      <c r="BN7282" s="5" t="s">
        <v>8</v>
      </c>
      <c r="BO7282" s="5" t="s">
        <v>8</v>
      </c>
      <c r="BP7282" s="5" t="s">
        <v>8</v>
      </c>
      <c r="BQ7282" s="5" t="s">
        <v>8</v>
      </c>
      <c r="BR7282" s="5" t="s">
        <v>8</v>
      </c>
    </row>
    <row r="7283" spans="1:70" x14ac:dyDescent="0.2">
      <c r="A7283" s="4" t="s">
        <v>11904</v>
      </c>
      <c r="B7283" s="5">
        <v>503</v>
      </c>
      <c r="C7283" s="5" t="s">
        <v>11905</v>
      </c>
      <c r="D7283" s="4" t="s">
        <v>11906</v>
      </c>
      <c r="E7283" s="4" t="s">
        <v>11907</v>
      </c>
      <c r="F7283" s="5" t="s">
        <v>8</v>
      </c>
      <c r="G7283" s="5" t="s">
        <v>8</v>
      </c>
      <c r="H7283" s="5" t="s">
        <v>8</v>
      </c>
      <c r="I7283" s="5" t="s">
        <v>8</v>
      </c>
      <c r="J7283" s="5" t="s">
        <v>8</v>
      </c>
      <c r="K7283" s="5" t="s">
        <v>8</v>
      </c>
      <c r="L7283" s="5" t="s">
        <v>8</v>
      </c>
      <c r="M7283" s="5" t="s">
        <v>8</v>
      </c>
      <c r="N7283" s="5" t="s">
        <v>8</v>
      </c>
      <c r="O7283" s="5" t="s">
        <v>8</v>
      </c>
      <c r="P7283" s="5" t="s">
        <v>8</v>
      </c>
      <c r="Q7283" s="5" t="s">
        <v>8</v>
      </c>
      <c r="R7283" s="5" t="s">
        <v>8</v>
      </c>
      <c r="S7283" s="5" t="s">
        <v>8</v>
      </c>
      <c r="T7283" s="5">
        <v>1.02</v>
      </c>
      <c r="U7283" s="5" t="s">
        <v>8</v>
      </c>
      <c r="V7283" s="5" t="s">
        <v>8</v>
      </c>
      <c r="W7283" s="5" t="s">
        <v>8</v>
      </c>
      <c r="X7283" s="5" t="s">
        <v>8</v>
      </c>
      <c r="Y7283" s="5" t="s">
        <v>8</v>
      </c>
      <c r="Z7283" s="5" t="s">
        <v>8</v>
      </c>
      <c r="AA7283" s="5" t="s">
        <v>8</v>
      </c>
      <c r="AB7283" s="5" t="s">
        <v>8</v>
      </c>
      <c r="AC7283" s="5" t="s">
        <v>8</v>
      </c>
      <c r="AD7283" s="5" t="s">
        <v>8</v>
      </c>
      <c r="AE7283" s="5" t="s">
        <v>8</v>
      </c>
      <c r="AF7283" s="5" t="s">
        <v>8</v>
      </c>
      <c r="AG7283" s="5" t="s">
        <v>8</v>
      </c>
      <c r="AH7283" s="5" t="s">
        <v>8</v>
      </c>
      <c r="AI7283" s="5" t="s">
        <v>8</v>
      </c>
      <c r="AJ7283" s="5" t="s">
        <v>8</v>
      </c>
      <c r="AK7283" s="5" t="s">
        <v>8</v>
      </c>
      <c r="AL7283" s="5" t="s">
        <v>8</v>
      </c>
      <c r="AM7283" s="5" t="s">
        <v>8</v>
      </c>
      <c r="AN7283" s="5" t="s">
        <v>8</v>
      </c>
      <c r="AO7283" s="5" t="s">
        <v>8</v>
      </c>
      <c r="AP7283" s="5">
        <v>1.1299999999999999</v>
      </c>
      <c r="AQ7283" s="5" t="s">
        <v>8</v>
      </c>
      <c r="AR7283" s="5" t="s">
        <v>8</v>
      </c>
      <c r="AS7283" s="5" t="s">
        <v>8</v>
      </c>
      <c r="AT7283" s="5" t="s">
        <v>8</v>
      </c>
      <c r="AU7283" s="5" t="s">
        <v>8</v>
      </c>
      <c r="AV7283" s="5" t="s">
        <v>8</v>
      </c>
      <c r="AW7283" s="5" t="s">
        <v>8</v>
      </c>
      <c r="AX7283" s="5" t="s">
        <v>8</v>
      </c>
      <c r="AY7283" s="5" t="s">
        <v>8</v>
      </c>
      <c r="AZ7283" s="5" t="s">
        <v>8</v>
      </c>
      <c r="BA7283" s="5" t="s">
        <v>8</v>
      </c>
      <c r="BB7283" s="5" t="s">
        <v>8</v>
      </c>
      <c r="BC7283" s="5" t="s">
        <v>8</v>
      </c>
      <c r="BD7283" s="5" t="s">
        <v>8</v>
      </c>
      <c r="BE7283" s="5" t="s">
        <v>8</v>
      </c>
      <c r="BF7283" s="5" t="s">
        <v>8</v>
      </c>
      <c r="BG7283" s="5" t="s">
        <v>8</v>
      </c>
      <c r="BH7283" s="5" t="s">
        <v>8</v>
      </c>
      <c r="BI7283" s="5" t="s">
        <v>8</v>
      </c>
      <c r="BJ7283" s="5" t="s">
        <v>8</v>
      </c>
      <c r="BK7283" s="5" t="s">
        <v>8</v>
      </c>
      <c r="BL7283" s="5" t="s">
        <v>8</v>
      </c>
      <c r="BM7283" s="5" t="s">
        <v>8</v>
      </c>
      <c r="BN7283" s="5" t="s">
        <v>8</v>
      </c>
      <c r="BO7283" s="5" t="s">
        <v>8</v>
      </c>
      <c r="BP7283" s="5" t="s">
        <v>8</v>
      </c>
      <c r="BQ7283" s="5" t="s">
        <v>8</v>
      </c>
      <c r="BR7283" s="5" t="s">
        <v>8</v>
      </c>
    </row>
    <row r="7284" spans="1:70" x14ac:dyDescent="0.2">
      <c r="A7284" s="4" t="s">
        <v>15972</v>
      </c>
      <c r="B7284" s="5">
        <v>251</v>
      </c>
      <c r="C7284" s="5" t="s">
        <v>15973</v>
      </c>
      <c r="D7284" s="4" t="s">
        <v>15974</v>
      </c>
      <c r="E7284" s="4" t="s">
        <v>15975</v>
      </c>
      <c r="F7284" s="5" t="s">
        <v>8</v>
      </c>
      <c r="G7284" s="5" t="s">
        <v>8</v>
      </c>
      <c r="H7284" s="5" t="s">
        <v>8</v>
      </c>
      <c r="I7284" s="5" t="s">
        <v>8</v>
      </c>
      <c r="J7284" s="5" t="s">
        <v>8</v>
      </c>
      <c r="K7284" s="5" t="s">
        <v>8</v>
      </c>
      <c r="L7284" s="5" t="s">
        <v>8</v>
      </c>
      <c r="M7284" s="5" t="s">
        <v>8</v>
      </c>
      <c r="N7284" s="5" t="s">
        <v>8</v>
      </c>
      <c r="O7284" s="5" t="s">
        <v>8</v>
      </c>
      <c r="P7284" s="5" t="s">
        <v>8</v>
      </c>
      <c r="Q7284" s="5" t="s">
        <v>8</v>
      </c>
      <c r="R7284" s="5" t="s">
        <v>8</v>
      </c>
      <c r="S7284" s="5" t="s">
        <v>8</v>
      </c>
      <c r="T7284" s="5" t="s">
        <v>8</v>
      </c>
      <c r="U7284" s="5" t="s">
        <v>8</v>
      </c>
      <c r="V7284" s="5" t="s">
        <v>8</v>
      </c>
      <c r="W7284" s="5" t="s">
        <v>8</v>
      </c>
      <c r="X7284" s="5" t="s">
        <v>8</v>
      </c>
      <c r="Y7284" s="5" t="s">
        <v>8</v>
      </c>
      <c r="Z7284" s="5" t="s">
        <v>8</v>
      </c>
      <c r="AA7284" s="5" t="s">
        <v>8</v>
      </c>
      <c r="AB7284" s="5" t="s">
        <v>8</v>
      </c>
      <c r="AC7284" s="5" t="s">
        <v>8</v>
      </c>
      <c r="AD7284" s="5" t="s">
        <v>8</v>
      </c>
      <c r="AE7284" s="5" t="s">
        <v>8</v>
      </c>
      <c r="AF7284" s="5" t="s">
        <v>8</v>
      </c>
      <c r="AG7284" s="5" t="s">
        <v>8</v>
      </c>
      <c r="AH7284" s="5" t="s">
        <v>8</v>
      </c>
      <c r="AI7284" s="5" t="s">
        <v>8</v>
      </c>
      <c r="AJ7284" s="5" t="s">
        <v>8</v>
      </c>
      <c r="AK7284" s="5" t="s">
        <v>8</v>
      </c>
      <c r="AL7284" s="5" t="s">
        <v>8</v>
      </c>
      <c r="AM7284" s="5" t="s">
        <v>8</v>
      </c>
      <c r="AN7284" s="5" t="s">
        <v>8</v>
      </c>
      <c r="AO7284" s="5" t="s">
        <v>8</v>
      </c>
      <c r="AP7284" s="5" t="s">
        <v>8</v>
      </c>
      <c r="AQ7284" s="5" t="s">
        <v>8</v>
      </c>
      <c r="AR7284" s="5" t="s">
        <v>8</v>
      </c>
      <c r="AS7284" s="5" t="s">
        <v>8</v>
      </c>
      <c r="AT7284" s="5" t="s">
        <v>8</v>
      </c>
      <c r="AU7284" s="5" t="s">
        <v>8</v>
      </c>
      <c r="AV7284" s="5" t="s">
        <v>8</v>
      </c>
      <c r="AW7284" s="5" t="s">
        <v>8</v>
      </c>
      <c r="AX7284" s="5" t="s">
        <v>8</v>
      </c>
      <c r="AY7284" s="5" t="s">
        <v>8</v>
      </c>
      <c r="AZ7284" s="5" t="s">
        <v>8</v>
      </c>
      <c r="BA7284" s="5" t="s">
        <v>8</v>
      </c>
      <c r="BB7284" s="5" t="s">
        <v>8</v>
      </c>
      <c r="BC7284" s="5" t="s">
        <v>8</v>
      </c>
      <c r="BD7284" s="5" t="s">
        <v>8</v>
      </c>
      <c r="BE7284" s="5" t="s">
        <v>8</v>
      </c>
      <c r="BF7284" s="5" t="s">
        <v>8</v>
      </c>
      <c r="BG7284" s="5" t="s">
        <v>8</v>
      </c>
      <c r="BH7284" s="5" t="s">
        <v>8</v>
      </c>
      <c r="BI7284" s="5" t="s">
        <v>8</v>
      </c>
      <c r="BJ7284" s="5" t="s">
        <v>8</v>
      </c>
      <c r="BK7284" s="5" t="s">
        <v>8</v>
      </c>
      <c r="BL7284" s="5" t="s">
        <v>8</v>
      </c>
      <c r="BM7284" s="5" t="s">
        <v>8</v>
      </c>
      <c r="BN7284" s="5">
        <v>2.85</v>
      </c>
      <c r="BO7284" s="5" t="s">
        <v>8</v>
      </c>
      <c r="BP7284" s="5" t="s">
        <v>8</v>
      </c>
      <c r="BQ7284" s="5" t="s">
        <v>8</v>
      </c>
      <c r="BR7284" s="5" t="s">
        <v>8</v>
      </c>
    </row>
    <row r="7285" spans="1:70" x14ac:dyDescent="0.2">
      <c r="A7285" s="4" t="s">
        <v>16428</v>
      </c>
      <c r="B7285" s="5">
        <v>330</v>
      </c>
      <c r="C7285" s="5" t="s">
        <v>16429</v>
      </c>
      <c r="D7285" s="4" t="s">
        <v>16430</v>
      </c>
      <c r="E7285" s="4" t="s">
        <v>16431</v>
      </c>
      <c r="F7285" s="5" t="s">
        <v>8</v>
      </c>
      <c r="G7285" s="5" t="s">
        <v>8</v>
      </c>
      <c r="H7285" s="5" t="s">
        <v>8</v>
      </c>
      <c r="I7285" s="5" t="s">
        <v>8</v>
      </c>
      <c r="J7285" s="5" t="s">
        <v>8</v>
      </c>
      <c r="K7285" s="5" t="s">
        <v>8</v>
      </c>
      <c r="L7285" s="5" t="s">
        <v>8</v>
      </c>
      <c r="M7285" s="5" t="s">
        <v>8</v>
      </c>
      <c r="N7285" s="5" t="s">
        <v>8</v>
      </c>
      <c r="O7285" s="5" t="s">
        <v>8</v>
      </c>
      <c r="P7285" s="5" t="s">
        <v>8</v>
      </c>
      <c r="Q7285" s="5">
        <v>1.21</v>
      </c>
      <c r="R7285" s="5" t="s">
        <v>8</v>
      </c>
      <c r="S7285" s="5" t="s">
        <v>8</v>
      </c>
      <c r="T7285" s="5" t="s">
        <v>8</v>
      </c>
      <c r="U7285" s="5">
        <v>1.1299999999999999</v>
      </c>
      <c r="V7285" s="5" t="s">
        <v>8</v>
      </c>
      <c r="W7285" s="5" t="s">
        <v>8</v>
      </c>
      <c r="X7285" s="5" t="s">
        <v>8</v>
      </c>
      <c r="Y7285" s="5" t="s">
        <v>8</v>
      </c>
      <c r="Z7285" s="5" t="s">
        <v>8</v>
      </c>
      <c r="AA7285" s="5" t="s">
        <v>8</v>
      </c>
      <c r="AB7285" s="5" t="s">
        <v>8</v>
      </c>
      <c r="AC7285" s="5" t="s">
        <v>8</v>
      </c>
      <c r="AD7285" s="5" t="s">
        <v>8</v>
      </c>
      <c r="AE7285" s="5" t="s">
        <v>8</v>
      </c>
      <c r="AF7285" s="5" t="s">
        <v>8</v>
      </c>
      <c r="AG7285" s="5" t="s">
        <v>8</v>
      </c>
      <c r="AH7285" s="5" t="s">
        <v>8</v>
      </c>
      <c r="AI7285" s="5" t="s">
        <v>8</v>
      </c>
      <c r="AJ7285" s="5" t="s">
        <v>8</v>
      </c>
      <c r="AK7285" s="5" t="s">
        <v>8</v>
      </c>
      <c r="AL7285" s="5" t="s">
        <v>8</v>
      </c>
      <c r="AM7285" s="5" t="s">
        <v>8</v>
      </c>
      <c r="AN7285" s="5" t="s">
        <v>8</v>
      </c>
      <c r="AO7285" s="5" t="s">
        <v>8</v>
      </c>
      <c r="AP7285" s="5" t="s">
        <v>8</v>
      </c>
      <c r="AQ7285" s="5" t="s">
        <v>8</v>
      </c>
      <c r="AR7285" s="5" t="s">
        <v>8</v>
      </c>
      <c r="AS7285" s="5" t="s">
        <v>8</v>
      </c>
      <c r="AT7285" s="5" t="s">
        <v>8</v>
      </c>
      <c r="AU7285" s="5" t="s">
        <v>8</v>
      </c>
      <c r="AV7285" s="5" t="s">
        <v>8</v>
      </c>
      <c r="AW7285" s="5" t="s">
        <v>8</v>
      </c>
      <c r="AX7285" s="5" t="s">
        <v>8</v>
      </c>
      <c r="AY7285" s="5" t="s">
        <v>8</v>
      </c>
      <c r="AZ7285" s="5" t="s">
        <v>8</v>
      </c>
      <c r="BA7285" s="5" t="s">
        <v>8</v>
      </c>
      <c r="BB7285" s="5" t="s">
        <v>8</v>
      </c>
      <c r="BC7285" s="5" t="s">
        <v>8</v>
      </c>
      <c r="BD7285" s="5" t="s">
        <v>8</v>
      </c>
      <c r="BE7285" s="5" t="s">
        <v>8</v>
      </c>
      <c r="BF7285" s="5" t="s">
        <v>8</v>
      </c>
      <c r="BG7285" s="5" t="s">
        <v>8</v>
      </c>
      <c r="BH7285" s="5" t="s">
        <v>8</v>
      </c>
      <c r="BI7285" s="5" t="s">
        <v>8</v>
      </c>
      <c r="BJ7285" s="5" t="s">
        <v>8</v>
      </c>
      <c r="BK7285" s="5" t="s">
        <v>8</v>
      </c>
      <c r="BL7285" s="5" t="s">
        <v>8</v>
      </c>
      <c r="BM7285" s="5" t="s">
        <v>8</v>
      </c>
      <c r="BN7285" s="5" t="s">
        <v>8</v>
      </c>
      <c r="BO7285" s="5" t="s">
        <v>8</v>
      </c>
      <c r="BP7285" s="5" t="s">
        <v>8</v>
      </c>
      <c r="BQ7285" s="5" t="s">
        <v>8</v>
      </c>
      <c r="BR7285" s="5" t="s">
        <v>8</v>
      </c>
    </row>
    <row r="7286" spans="1:70" x14ac:dyDescent="0.2">
      <c r="A7286" s="4" t="s">
        <v>16428</v>
      </c>
      <c r="B7286" s="5">
        <v>71</v>
      </c>
      <c r="C7286" s="5" t="s">
        <v>16429</v>
      </c>
      <c r="D7286" s="4" t="s">
        <v>16430</v>
      </c>
      <c r="E7286" s="4" t="s">
        <v>16605</v>
      </c>
      <c r="F7286" s="5" t="s">
        <v>8</v>
      </c>
      <c r="G7286" s="5" t="s">
        <v>8</v>
      </c>
      <c r="H7286" s="5" t="s">
        <v>8</v>
      </c>
      <c r="I7286" s="5" t="s">
        <v>8</v>
      </c>
      <c r="J7286" s="5" t="s">
        <v>8</v>
      </c>
      <c r="K7286" s="5" t="s">
        <v>8</v>
      </c>
      <c r="L7286" s="5" t="s">
        <v>8</v>
      </c>
      <c r="M7286" s="5" t="s">
        <v>8</v>
      </c>
      <c r="N7286" s="5" t="s">
        <v>8</v>
      </c>
      <c r="O7286" s="5" t="s">
        <v>8</v>
      </c>
      <c r="P7286" s="5" t="s">
        <v>8</v>
      </c>
      <c r="Q7286" s="5">
        <v>0.59</v>
      </c>
      <c r="R7286" s="5" t="s">
        <v>8</v>
      </c>
      <c r="S7286" s="5" t="s">
        <v>8</v>
      </c>
      <c r="T7286" s="5" t="s">
        <v>8</v>
      </c>
      <c r="U7286" s="5">
        <v>1.1399999999999999</v>
      </c>
      <c r="V7286" s="5" t="s">
        <v>8</v>
      </c>
      <c r="W7286" s="5" t="s">
        <v>8</v>
      </c>
      <c r="X7286" s="5" t="s">
        <v>8</v>
      </c>
      <c r="Y7286" s="5" t="s">
        <v>8</v>
      </c>
      <c r="Z7286" s="5" t="s">
        <v>8</v>
      </c>
      <c r="AA7286" s="5" t="s">
        <v>8</v>
      </c>
      <c r="AB7286" s="5" t="s">
        <v>8</v>
      </c>
      <c r="AC7286" s="5" t="s">
        <v>8</v>
      </c>
      <c r="AD7286" s="5" t="s">
        <v>8</v>
      </c>
      <c r="AE7286" s="5" t="s">
        <v>8</v>
      </c>
      <c r="AF7286" s="5" t="s">
        <v>8</v>
      </c>
      <c r="AG7286" s="5" t="s">
        <v>8</v>
      </c>
      <c r="AH7286" s="5" t="s">
        <v>8</v>
      </c>
      <c r="AI7286" s="5" t="s">
        <v>8</v>
      </c>
      <c r="AJ7286" s="5" t="s">
        <v>8</v>
      </c>
      <c r="AK7286" s="5" t="s">
        <v>8</v>
      </c>
      <c r="AL7286" s="5" t="s">
        <v>8</v>
      </c>
      <c r="AM7286" s="5" t="s">
        <v>8</v>
      </c>
      <c r="AN7286" s="5" t="s">
        <v>8</v>
      </c>
      <c r="AO7286" s="5" t="s">
        <v>8</v>
      </c>
      <c r="AP7286" s="5" t="s">
        <v>8</v>
      </c>
      <c r="AQ7286" s="5" t="s">
        <v>8</v>
      </c>
      <c r="AR7286" s="5" t="s">
        <v>8</v>
      </c>
      <c r="AS7286" s="5" t="s">
        <v>8</v>
      </c>
      <c r="AT7286" s="5" t="s">
        <v>8</v>
      </c>
      <c r="AU7286" s="5" t="s">
        <v>8</v>
      </c>
      <c r="AV7286" s="5" t="s">
        <v>8</v>
      </c>
      <c r="AW7286" s="5" t="s">
        <v>8</v>
      </c>
      <c r="AX7286" s="5" t="s">
        <v>8</v>
      </c>
      <c r="AY7286" s="5" t="s">
        <v>8</v>
      </c>
      <c r="AZ7286" s="5" t="s">
        <v>8</v>
      </c>
      <c r="BA7286" s="5" t="s">
        <v>8</v>
      </c>
      <c r="BB7286" s="5" t="s">
        <v>8</v>
      </c>
      <c r="BC7286" s="5" t="s">
        <v>8</v>
      </c>
      <c r="BD7286" s="5" t="s">
        <v>8</v>
      </c>
      <c r="BE7286" s="5" t="s">
        <v>8</v>
      </c>
      <c r="BF7286" s="5" t="s">
        <v>8</v>
      </c>
      <c r="BG7286" s="5" t="s">
        <v>8</v>
      </c>
      <c r="BH7286" s="5" t="s">
        <v>8</v>
      </c>
      <c r="BI7286" s="5" t="s">
        <v>8</v>
      </c>
      <c r="BJ7286" s="5" t="s">
        <v>8</v>
      </c>
      <c r="BK7286" s="5" t="s">
        <v>8</v>
      </c>
      <c r="BL7286" s="5" t="s">
        <v>8</v>
      </c>
      <c r="BM7286" s="5" t="s">
        <v>8</v>
      </c>
      <c r="BN7286" s="5" t="s">
        <v>8</v>
      </c>
      <c r="BO7286" s="5" t="s">
        <v>8</v>
      </c>
      <c r="BP7286" s="5" t="s">
        <v>8</v>
      </c>
      <c r="BQ7286" s="5" t="s">
        <v>8</v>
      </c>
      <c r="BR7286" s="5" t="s">
        <v>8</v>
      </c>
    </row>
    <row r="7287" spans="1:70" x14ac:dyDescent="0.2">
      <c r="A7287" s="4" t="s">
        <v>5460</v>
      </c>
      <c r="B7287" s="5">
        <v>170</v>
      </c>
      <c r="C7287" s="5" t="s">
        <v>5461</v>
      </c>
      <c r="D7287" s="4" t="s">
        <v>5462</v>
      </c>
      <c r="E7287" s="4" t="s">
        <v>5463</v>
      </c>
      <c r="F7287" s="5" t="s">
        <v>8</v>
      </c>
      <c r="G7287" s="5" t="s">
        <v>8</v>
      </c>
      <c r="H7287" s="5" t="s">
        <v>8</v>
      </c>
      <c r="I7287" s="5" t="s">
        <v>8</v>
      </c>
      <c r="J7287" s="5">
        <v>0.54</v>
      </c>
      <c r="K7287" s="5" t="s">
        <v>8</v>
      </c>
      <c r="L7287" s="5">
        <v>0.75</v>
      </c>
      <c r="M7287" s="5">
        <v>0.6</v>
      </c>
      <c r="N7287" s="5">
        <v>0.98</v>
      </c>
      <c r="O7287" s="5" t="s">
        <v>8</v>
      </c>
      <c r="P7287" s="5" t="s">
        <v>8</v>
      </c>
      <c r="Q7287" s="5" t="s">
        <v>8</v>
      </c>
      <c r="R7287" s="5" t="s">
        <v>8</v>
      </c>
      <c r="S7287" s="5" t="s">
        <v>8</v>
      </c>
      <c r="T7287" s="5">
        <v>1.19</v>
      </c>
      <c r="U7287" s="5" t="s">
        <v>8</v>
      </c>
      <c r="V7287" s="5" t="s">
        <v>8</v>
      </c>
      <c r="W7287" s="5">
        <v>0.98</v>
      </c>
      <c r="X7287" s="5" t="s">
        <v>8</v>
      </c>
      <c r="Y7287" s="5" t="s">
        <v>8</v>
      </c>
      <c r="Z7287" s="5" t="s">
        <v>8</v>
      </c>
      <c r="AA7287" s="5" t="s">
        <v>8</v>
      </c>
      <c r="AB7287" s="5">
        <v>0.51</v>
      </c>
      <c r="AC7287" s="5" t="s">
        <v>8</v>
      </c>
      <c r="AD7287" s="5" t="s">
        <v>8</v>
      </c>
      <c r="AE7287" s="5">
        <v>1.08</v>
      </c>
      <c r="AF7287" s="5" t="s">
        <v>8</v>
      </c>
      <c r="AG7287" s="5">
        <v>1.05</v>
      </c>
      <c r="AH7287" s="5" t="s">
        <v>8</v>
      </c>
      <c r="AI7287" s="5" t="s">
        <v>8</v>
      </c>
      <c r="AJ7287" s="5" t="s">
        <v>8</v>
      </c>
      <c r="AK7287" s="5">
        <v>1.1000000000000001</v>
      </c>
      <c r="AL7287" s="5">
        <v>1.21</v>
      </c>
      <c r="AM7287" s="5">
        <v>1.1000000000000001</v>
      </c>
      <c r="AN7287" s="5">
        <v>1.1000000000000001</v>
      </c>
      <c r="AO7287" s="5" t="s">
        <v>8</v>
      </c>
      <c r="AP7287" s="5">
        <v>0.62</v>
      </c>
      <c r="AQ7287" s="5">
        <v>0.74</v>
      </c>
      <c r="AR7287" s="5">
        <v>0.9</v>
      </c>
      <c r="AS7287" s="5">
        <v>0.95</v>
      </c>
      <c r="AT7287" s="5">
        <v>0.96</v>
      </c>
      <c r="AU7287" s="5" t="s">
        <v>8</v>
      </c>
      <c r="AV7287" s="5" t="s">
        <v>8</v>
      </c>
      <c r="AW7287" s="5" t="s">
        <v>8</v>
      </c>
      <c r="AX7287" s="5" t="s">
        <v>8</v>
      </c>
      <c r="AY7287" s="5" t="s">
        <v>8</v>
      </c>
      <c r="AZ7287" s="5" t="s">
        <v>8</v>
      </c>
      <c r="BA7287" s="5">
        <v>0.95</v>
      </c>
      <c r="BB7287" s="5" t="s">
        <v>8</v>
      </c>
      <c r="BC7287" s="5" t="s">
        <v>8</v>
      </c>
      <c r="BD7287" s="5">
        <v>1.33</v>
      </c>
      <c r="BE7287" s="5" t="s">
        <v>8</v>
      </c>
      <c r="BF7287" s="5">
        <v>1.07</v>
      </c>
      <c r="BG7287" s="5" t="s">
        <v>8</v>
      </c>
      <c r="BH7287" s="5" t="s">
        <v>8</v>
      </c>
      <c r="BI7287" s="5" t="s">
        <v>8</v>
      </c>
      <c r="BJ7287" s="5" t="s">
        <v>8</v>
      </c>
      <c r="BK7287" s="5" t="s">
        <v>8</v>
      </c>
      <c r="BL7287" s="5">
        <v>0.48</v>
      </c>
      <c r="BM7287" s="5" t="s">
        <v>8</v>
      </c>
      <c r="BN7287" s="5">
        <v>0.68</v>
      </c>
      <c r="BO7287" s="5" t="s">
        <v>8</v>
      </c>
      <c r="BP7287" s="5">
        <v>0.56999999999999995</v>
      </c>
      <c r="BQ7287" s="5" t="s">
        <v>8</v>
      </c>
      <c r="BR7287" s="5">
        <v>0.96</v>
      </c>
    </row>
    <row r="7288" spans="1:70" x14ac:dyDescent="0.2">
      <c r="A7288" s="4" t="s">
        <v>6780</v>
      </c>
      <c r="B7288" s="5">
        <v>566</v>
      </c>
      <c r="C7288" s="5" t="s">
        <v>6781</v>
      </c>
      <c r="D7288" s="4" t="s">
        <v>6782</v>
      </c>
      <c r="E7288" s="4" t="s">
        <v>6783</v>
      </c>
      <c r="F7288" s="5" t="s">
        <v>8</v>
      </c>
      <c r="G7288" s="5" t="s">
        <v>8</v>
      </c>
      <c r="H7288" s="5" t="s">
        <v>8</v>
      </c>
      <c r="I7288" s="5" t="s">
        <v>8</v>
      </c>
      <c r="J7288" s="5" t="s">
        <v>8</v>
      </c>
      <c r="K7288" s="5">
        <v>1.65</v>
      </c>
      <c r="L7288" s="5" t="s">
        <v>8</v>
      </c>
      <c r="M7288" s="5" t="s">
        <v>8</v>
      </c>
      <c r="N7288" s="5">
        <v>1.1499999999999999</v>
      </c>
      <c r="O7288" s="5" t="s">
        <v>8</v>
      </c>
      <c r="P7288" s="5" t="s">
        <v>8</v>
      </c>
      <c r="Q7288" s="5" t="s">
        <v>8</v>
      </c>
      <c r="R7288" s="5" t="s">
        <v>8</v>
      </c>
      <c r="S7288" s="5" t="s">
        <v>8</v>
      </c>
      <c r="T7288" s="5" t="s">
        <v>8</v>
      </c>
      <c r="U7288" s="5" t="s">
        <v>8</v>
      </c>
      <c r="V7288" s="5" t="s">
        <v>8</v>
      </c>
      <c r="W7288" s="5" t="s">
        <v>8</v>
      </c>
      <c r="X7288" s="5" t="s">
        <v>8</v>
      </c>
      <c r="Y7288" s="5" t="s">
        <v>8</v>
      </c>
      <c r="Z7288" s="5">
        <v>1.08</v>
      </c>
      <c r="AA7288" s="5" t="s">
        <v>8</v>
      </c>
      <c r="AB7288" s="5" t="s">
        <v>8</v>
      </c>
      <c r="AC7288" s="5" t="s">
        <v>8</v>
      </c>
      <c r="AD7288" s="5">
        <v>0.79</v>
      </c>
      <c r="AE7288" s="5" t="s">
        <v>8</v>
      </c>
      <c r="AF7288" s="5">
        <v>1.74</v>
      </c>
      <c r="AG7288" s="5" t="s">
        <v>8</v>
      </c>
      <c r="AH7288" s="5" t="s">
        <v>8</v>
      </c>
      <c r="AI7288" s="5" t="s">
        <v>8</v>
      </c>
      <c r="AJ7288" s="5" t="s">
        <v>8</v>
      </c>
      <c r="AK7288" s="5" t="s">
        <v>8</v>
      </c>
      <c r="AL7288" s="5" t="s">
        <v>8</v>
      </c>
      <c r="AM7288" s="5" t="s">
        <v>8</v>
      </c>
      <c r="AN7288" s="5" t="s">
        <v>8</v>
      </c>
      <c r="AO7288" s="5" t="s">
        <v>8</v>
      </c>
      <c r="AP7288" s="5" t="s">
        <v>8</v>
      </c>
      <c r="AQ7288" s="5" t="s">
        <v>8</v>
      </c>
      <c r="AR7288" s="5" t="s">
        <v>8</v>
      </c>
      <c r="AS7288" s="5" t="s">
        <v>8</v>
      </c>
      <c r="AT7288" s="5" t="s">
        <v>8</v>
      </c>
      <c r="AU7288" s="5" t="s">
        <v>8</v>
      </c>
      <c r="AV7288" s="5" t="s">
        <v>8</v>
      </c>
      <c r="AW7288" s="5" t="s">
        <v>8</v>
      </c>
      <c r="AX7288" s="5" t="s">
        <v>8</v>
      </c>
      <c r="AY7288" s="5" t="s">
        <v>8</v>
      </c>
      <c r="AZ7288" s="5" t="s">
        <v>8</v>
      </c>
      <c r="BA7288" s="5" t="s">
        <v>8</v>
      </c>
      <c r="BB7288" s="5" t="s">
        <v>8</v>
      </c>
      <c r="BC7288" s="5" t="s">
        <v>8</v>
      </c>
      <c r="BD7288" s="5" t="s">
        <v>8</v>
      </c>
      <c r="BE7288" s="5" t="s">
        <v>8</v>
      </c>
      <c r="BF7288" s="5">
        <v>0.9</v>
      </c>
      <c r="BG7288" s="5" t="s">
        <v>8</v>
      </c>
      <c r="BH7288" s="5" t="s">
        <v>8</v>
      </c>
      <c r="BI7288" s="5" t="s">
        <v>8</v>
      </c>
      <c r="BJ7288" s="5" t="s">
        <v>8</v>
      </c>
      <c r="BK7288" s="5" t="s">
        <v>8</v>
      </c>
      <c r="BL7288" s="5" t="s">
        <v>8</v>
      </c>
      <c r="BM7288" s="5" t="s">
        <v>8</v>
      </c>
      <c r="BN7288" s="5">
        <v>0.74</v>
      </c>
      <c r="BO7288" s="5">
        <v>0.94</v>
      </c>
      <c r="BP7288" s="5" t="s">
        <v>8</v>
      </c>
      <c r="BQ7288" s="5" t="s">
        <v>8</v>
      </c>
      <c r="BR7288" s="5" t="s">
        <v>8</v>
      </c>
    </row>
    <row r="7289" spans="1:70" x14ac:dyDescent="0.2">
      <c r="A7289" s="4" t="s">
        <v>6780</v>
      </c>
      <c r="B7289" s="5">
        <v>650</v>
      </c>
      <c r="C7289" s="5" t="s">
        <v>6781</v>
      </c>
      <c r="D7289" s="4" t="s">
        <v>6782</v>
      </c>
      <c r="E7289" s="4" t="s">
        <v>6850</v>
      </c>
      <c r="F7289" s="5" t="s">
        <v>8</v>
      </c>
      <c r="G7289" s="5" t="s">
        <v>8</v>
      </c>
      <c r="H7289" s="5">
        <v>1.03</v>
      </c>
      <c r="I7289" s="5" t="s">
        <v>8</v>
      </c>
      <c r="J7289" s="5" t="s">
        <v>8</v>
      </c>
      <c r="K7289" s="5" t="s">
        <v>8</v>
      </c>
      <c r="L7289" s="5" t="s">
        <v>8</v>
      </c>
      <c r="M7289" s="5" t="s">
        <v>8</v>
      </c>
      <c r="N7289" s="5" t="s">
        <v>8</v>
      </c>
      <c r="O7289" s="5" t="s">
        <v>8</v>
      </c>
      <c r="P7289" s="5" t="s">
        <v>8</v>
      </c>
      <c r="Q7289" s="5" t="s">
        <v>8</v>
      </c>
      <c r="R7289" s="5" t="s">
        <v>8</v>
      </c>
      <c r="S7289" s="5" t="s">
        <v>8</v>
      </c>
      <c r="T7289" s="5" t="s">
        <v>8</v>
      </c>
      <c r="U7289" s="5">
        <v>1.07</v>
      </c>
      <c r="V7289" s="5">
        <v>0.6</v>
      </c>
      <c r="W7289" s="5">
        <v>0.91</v>
      </c>
      <c r="X7289" s="5" t="s">
        <v>8</v>
      </c>
      <c r="Y7289" s="5" t="s">
        <v>8</v>
      </c>
      <c r="Z7289" s="5">
        <v>0.98</v>
      </c>
      <c r="AA7289" s="5">
        <v>1.71</v>
      </c>
      <c r="AB7289" s="5" t="s">
        <v>8</v>
      </c>
      <c r="AC7289" s="5">
        <v>0.9</v>
      </c>
      <c r="AD7289" s="5" t="s">
        <v>8</v>
      </c>
      <c r="AE7289" s="5" t="s">
        <v>8</v>
      </c>
      <c r="AF7289" s="5" t="s">
        <v>8</v>
      </c>
      <c r="AG7289" s="5" t="s">
        <v>8</v>
      </c>
      <c r="AH7289" s="5" t="s">
        <v>8</v>
      </c>
      <c r="AI7289" s="5" t="s">
        <v>8</v>
      </c>
      <c r="AJ7289" s="5" t="s">
        <v>8</v>
      </c>
      <c r="AK7289" s="5">
        <v>2.3199999999999998</v>
      </c>
      <c r="AL7289" s="5" t="s">
        <v>8</v>
      </c>
      <c r="AM7289" s="5" t="s">
        <v>8</v>
      </c>
      <c r="AN7289" s="5" t="s">
        <v>8</v>
      </c>
      <c r="AO7289" s="5" t="s">
        <v>8</v>
      </c>
      <c r="AP7289" s="5">
        <v>1.06</v>
      </c>
      <c r="AQ7289" s="5" t="s">
        <v>8</v>
      </c>
      <c r="AR7289" s="5" t="s">
        <v>8</v>
      </c>
      <c r="AS7289" s="5" t="s">
        <v>8</v>
      </c>
      <c r="AT7289" s="5" t="s">
        <v>8</v>
      </c>
      <c r="AU7289" s="5" t="s">
        <v>8</v>
      </c>
      <c r="AV7289" s="5" t="s">
        <v>8</v>
      </c>
      <c r="AW7289" s="5" t="s">
        <v>8</v>
      </c>
      <c r="AX7289" s="5" t="s">
        <v>8</v>
      </c>
      <c r="AY7289" s="5" t="s">
        <v>8</v>
      </c>
      <c r="AZ7289" s="5" t="s">
        <v>8</v>
      </c>
      <c r="BA7289" s="5" t="s">
        <v>8</v>
      </c>
      <c r="BB7289" s="5" t="s">
        <v>8</v>
      </c>
      <c r="BC7289" s="5" t="s">
        <v>8</v>
      </c>
      <c r="BD7289" s="5" t="s">
        <v>8</v>
      </c>
      <c r="BE7289" s="5" t="s">
        <v>8</v>
      </c>
      <c r="BF7289" s="5">
        <v>0.89</v>
      </c>
      <c r="BG7289" s="5" t="s">
        <v>8</v>
      </c>
      <c r="BH7289" s="5" t="s">
        <v>8</v>
      </c>
      <c r="BI7289" s="5">
        <v>0.88</v>
      </c>
      <c r="BJ7289" s="5" t="s">
        <v>8</v>
      </c>
      <c r="BK7289" s="5" t="s">
        <v>8</v>
      </c>
      <c r="BL7289" s="5">
        <v>1.45</v>
      </c>
      <c r="BM7289" s="5" t="s">
        <v>8</v>
      </c>
      <c r="BN7289" s="5" t="s">
        <v>8</v>
      </c>
      <c r="BO7289" s="5" t="s">
        <v>8</v>
      </c>
      <c r="BP7289" s="5" t="s">
        <v>8</v>
      </c>
      <c r="BQ7289" s="5" t="s">
        <v>8</v>
      </c>
      <c r="BR7289" s="5" t="s">
        <v>8</v>
      </c>
    </row>
    <row r="7290" spans="1:70" x14ac:dyDescent="0.2">
      <c r="A7290" s="4" t="s">
        <v>6780</v>
      </c>
      <c r="B7290" s="5">
        <v>747</v>
      </c>
      <c r="C7290" s="5" t="s">
        <v>6781</v>
      </c>
      <c r="D7290" s="4" t="s">
        <v>6782</v>
      </c>
      <c r="E7290" s="4" t="s">
        <v>15555</v>
      </c>
      <c r="F7290" s="5" t="s">
        <v>8</v>
      </c>
      <c r="G7290" s="5" t="s">
        <v>8</v>
      </c>
      <c r="H7290" s="5" t="s">
        <v>8</v>
      </c>
      <c r="I7290" s="5" t="s">
        <v>8</v>
      </c>
      <c r="J7290" s="5" t="s">
        <v>8</v>
      </c>
      <c r="K7290" s="5" t="s">
        <v>8</v>
      </c>
      <c r="L7290" s="5" t="s">
        <v>8</v>
      </c>
      <c r="M7290" s="5" t="s">
        <v>8</v>
      </c>
      <c r="N7290" s="5" t="s">
        <v>8</v>
      </c>
      <c r="O7290" s="5" t="s">
        <v>8</v>
      </c>
      <c r="P7290" s="5" t="s">
        <v>8</v>
      </c>
      <c r="Q7290" s="5" t="s">
        <v>8</v>
      </c>
      <c r="R7290" s="5" t="s">
        <v>8</v>
      </c>
      <c r="S7290" s="5" t="s">
        <v>8</v>
      </c>
      <c r="T7290" s="5" t="s">
        <v>8</v>
      </c>
      <c r="U7290" s="5" t="s">
        <v>8</v>
      </c>
      <c r="V7290" s="5" t="s">
        <v>8</v>
      </c>
      <c r="W7290" s="5" t="s">
        <v>8</v>
      </c>
      <c r="X7290" s="5" t="s">
        <v>8</v>
      </c>
      <c r="Y7290" s="5" t="s">
        <v>8</v>
      </c>
      <c r="Z7290" s="5" t="s">
        <v>8</v>
      </c>
      <c r="AA7290" s="5" t="s">
        <v>8</v>
      </c>
      <c r="AB7290" s="5" t="s">
        <v>8</v>
      </c>
      <c r="AC7290" s="5" t="s">
        <v>8</v>
      </c>
      <c r="AD7290" s="5">
        <v>1.1200000000000001</v>
      </c>
      <c r="AE7290" s="5">
        <v>1.42</v>
      </c>
      <c r="AF7290" s="5" t="s">
        <v>8</v>
      </c>
      <c r="AG7290" s="5" t="s">
        <v>8</v>
      </c>
      <c r="AH7290" s="5" t="s">
        <v>8</v>
      </c>
      <c r="AI7290" s="5" t="s">
        <v>8</v>
      </c>
      <c r="AJ7290" s="5" t="s">
        <v>8</v>
      </c>
      <c r="AK7290" s="5" t="s">
        <v>8</v>
      </c>
      <c r="AL7290" s="5" t="s">
        <v>8</v>
      </c>
      <c r="AM7290" s="5" t="s">
        <v>8</v>
      </c>
      <c r="AN7290" s="5" t="s">
        <v>8</v>
      </c>
      <c r="AO7290" s="5" t="s">
        <v>8</v>
      </c>
      <c r="AP7290" s="5" t="s">
        <v>8</v>
      </c>
      <c r="AQ7290" s="5" t="s">
        <v>8</v>
      </c>
      <c r="AR7290" s="5" t="s">
        <v>8</v>
      </c>
      <c r="AS7290" s="5" t="s">
        <v>8</v>
      </c>
      <c r="AT7290" s="5" t="s">
        <v>8</v>
      </c>
      <c r="AU7290" s="5" t="s">
        <v>8</v>
      </c>
      <c r="AV7290" s="5" t="s">
        <v>8</v>
      </c>
      <c r="AW7290" s="5" t="s">
        <v>8</v>
      </c>
      <c r="AX7290" s="5" t="s">
        <v>8</v>
      </c>
      <c r="AY7290" s="5" t="s">
        <v>8</v>
      </c>
      <c r="AZ7290" s="5" t="s">
        <v>8</v>
      </c>
      <c r="BA7290" s="5" t="s">
        <v>8</v>
      </c>
      <c r="BB7290" s="5" t="s">
        <v>8</v>
      </c>
      <c r="BC7290" s="5" t="s">
        <v>8</v>
      </c>
      <c r="BD7290" s="5" t="s">
        <v>8</v>
      </c>
      <c r="BE7290" s="5">
        <v>1.29</v>
      </c>
      <c r="BF7290" s="5" t="s">
        <v>8</v>
      </c>
      <c r="BG7290" s="5" t="s">
        <v>8</v>
      </c>
      <c r="BH7290" s="5" t="s">
        <v>8</v>
      </c>
      <c r="BI7290" s="5" t="s">
        <v>8</v>
      </c>
      <c r="BJ7290" s="5" t="s">
        <v>8</v>
      </c>
      <c r="BK7290" s="5" t="s">
        <v>8</v>
      </c>
      <c r="BL7290" s="5" t="s">
        <v>8</v>
      </c>
      <c r="BM7290" s="5" t="s">
        <v>8</v>
      </c>
      <c r="BN7290" s="5" t="s">
        <v>8</v>
      </c>
      <c r="BO7290" s="5">
        <v>0.4</v>
      </c>
      <c r="BP7290" s="5" t="s">
        <v>8</v>
      </c>
      <c r="BQ7290" s="5" t="s">
        <v>8</v>
      </c>
      <c r="BR7290" s="5" t="s">
        <v>8</v>
      </c>
    </row>
    <row r="7291" spans="1:70" x14ac:dyDescent="0.2">
      <c r="A7291" s="4" t="s">
        <v>18067</v>
      </c>
      <c r="B7291" s="5">
        <v>17</v>
      </c>
      <c r="C7291" s="5" t="s">
        <v>18068</v>
      </c>
      <c r="D7291" s="4" t="s">
        <v>18069</v>
      </c>
      <c r="E7291" s="4" t="s">
        <v>18070</v>
      </c>
      <c r="F7291" s="5" t="s">
        <v>8</v>
      </c>
      <c r="G7291" s="5" t="s">
        <v>8</v>
      </c>
      <c r="H7291" s="5" t="s">
        <v>8</v>
      </c>
      <c r="I7291" s="5" t="s">
        <v>8</v>
      </c>
      <c r="J7291" s="5" t="s">
        <v>8</v>
      </c>
      <c r="K7291" s="5" t="s">
        <v>8</v>
      </c>
      <c r="L7291" s="5" t="s">
        <v>8</v>
      </c>
      <c r="M7291" s="5" t="s">
        <v>8</v>
      </c>
      <c r="N7291" s="5" t="s">
        <v>8</v>
      </c>
      <c r="O7291" s="5" t="s">
        <v>8</v>
      </c>
      <c r="P7291" s="5" t="s">
        <v>8</v>
      </c>
      <c r="Q7291" s="5" t="s">
        <v>8</v>
      </c>
      <c r="R7291" s="5" t="s">
        <v>8</v>
      </c>
      <c r="S7291" s="5" t="s">
        <v>8</v>
      </c>
      <c r="T7291" s="5" t="s">
        <v>8</v>
      </c>
      <c r="U7291" s="5" t="s">
        <v>8</v>
      </c>
      <c r="V7291" s="5" t="s">
        <v>8</v>
      </c>
      <c r="W7291" s="5" t="s">
        <v>8</v>
      </c>
      <c r="X7291" s="5" t="s">
        <v>8</v>
      </c>
      <c r="Y7291" s="5" t="s">
        <v>8</v>
      </c>
      <c r="Z7291" s="5" t="s">
        <v>8</v>
      </c>
      <c r="AA7291" s="5" t="s">
        <v>8</v>
      </c>
      <c r="AB7291" s="5" t="s">
        <v>8</v>
      </c>
      <c r="AC7291" s="5" t="s">
        <v>8</v>
      </c>
      <c r="AD7291" s="5" t="s">
        <v>8</v>
      </c>
      <c r="AE7291" s="5" t="s">
        <v>8</v>
      </c>
      <c r="AF7291" s="5" t="s">
        <v>8</v>
      </c>
      <c r="AG7291" s="5" t="s">
        <v>8</v>
      </c>
      <c r="AH7291" s="5" t="s">
        <v>8</v>
      </c>
      <c r="AI7291" s="5" t="s">
        <v>8</v>
      </c>
      <c r="AJ7291" s="5" t="s">
        <v>8</v>
      </c>
      <c r="AK7291" s="5" t="s">
        <v>8</v>
      </c>
      <c r="AL7291" s="5" t="s">
        <v>8</v>
      </c>
      <c r="AM7291" s="5" t="s">
        <v>8</v>
      </c>
      <c r="AN7291" s="5" t="s">
        <v>8</v>
      </c>
      <c r="AO7291" s="5" t="s">
        <v>8</v>
      </c>
      <c r="AP7291" s="5" t="s">
        <v>8</v>
      </c>
      <c r="AQ7291" s="5" t="s">
        <v>8</v>
      </c>
      <c r="AR7291" s="5" t="s">
        <v>8</v>
      </c>
      <c r="AS7291" s="5" t="s">
        <v>8</v>
      </c>
      <c r="AT7291" s="5" t="s">
        <v>8</v>
      </c>
      <c r="AU7291" s="5" t="s">
        <v>8</v>
      </c>
      <c r="AV7291" s="5" t="s">
        <v>8</v>
      </c>
      <c r="AW7291" s="5" t="s">
        <v>8</v>
      </c>
      <c r="AX7291" s="5" t="s">
        <v>8</v>
      </c>
      <c r="AY7291" s="5" t="s">
        <v>8</v>
      </c>
      <c r="AZ7291" s="5" t="s">
        <v>8</v>
      </c>
      <c r="BA7291" s="5" t="s">
        <v>8</v>
      </c>
      <c r="BB7291" s="5" t="s">
        <v>8</v>
      </c>
      <c r="BC7291" s="5" t="s">
        <v>8</v>
      </c>
      <c r="BD7291" s="5" t="s">
        <v>8</v>
      </c>
      <c r="BE7291" s="5" t="s">
        <v>8</v>
      </c>
      <c r="BF7291" s="5" t="s">
        <v>8</v>
      </c>
      <c r="BG7291" s="5" t="s">
        <v>8</v>
      </c>
      <c r="BH7291" s="5" t="s">
        <v>8</v>
      </c>
      <c r="BI7291" s="5" t="s">
        <v>8</v>
      </c>
      <c r="BJ7291" s="5" t="s">
        <v>8</v>
      </c>
      <c r="BK7291" s="5" t="s">
        <v>8</v>
      </c>
      <c r="BL7291" s="5" t="s">
        <v>8</v>
      </c>
      <c r="BM7291" s="5" t="s">
        <v>8</v>
      </c>
      <c r="BN7291" s="5" t="s">
        <v>8</v>
      </c>
      <c r="BO7291" s="5" t="s">
        <v>8</v>
      </c>
      <c r="BP7291" s="5">
        <v>0.83</v>
      </c>
      <c r="BQ7291" s="5" t="s">
        <v>8</v>
      </c>
      <c r="BR7291" s="5" t="s">
        <v>8</v>
      </c>
    </row>
    <row r="7292" spans="1:70" x14ac:dyDescent="0.2">
      <c r="A7292" s="4" t="s">
        <v>14021</v>
      </c>
      <c r="B7292" s="5">
        <v>124</v>
      </c>
      <c r="C7292" s="5" t="s">
        <v>14022</v>
      </c>
      <c r="D7292" s="4" t="s">
        <v>14023</v>
      </c>
      <c r="E7292" s="4" t="s">
        <v>14024</v>
      </c>
      <c r="F7292" s="5" t="s">
        <v>8</v>
      </c>
      <c r="G7292" s="5" t="s">
        <v>8</v>
      </c>
      <c r="H7292" s="5" t="s">
        <v>8</v>
      </c>
      <c r="I7292" s="5" t="s">
        <v>8</v>
      </c>
      <c r="J7292" s="5" t="s">
        <v>8</v>
      </c>
      <c r="K7292" s="5" t="s">
        <v>8</v>
      </c>
      <c r="L7292" s="5" t="s">
        <v>8</v>
      </c>
      <c r="M7292" s="5" t="s">
        <v>8</v>
      </c>
      <c r="N7292" s="5" t="s">
        <v>8</v>
      </c>
      <c r="O7292" s="5" t="s">
        <v>8</v>
      </c>
      <c r="P7292" s="5" t="s">
        <v>8</v>
      </c>
      <c r="Q7292" s="5" t="s">
        <v>8</v>
      </c>
      <c r="R7292" s="5" t="s">
        <v>8</v>
      </c>
      <c r="S7292" s="5" t="s">
        <v>8</v>
      </c>
      <c r="T7292" s="5" t="s">
        <v>8</v>
      </c>
      <c r="U7292" s="5" t="s">
        <v>8</v>
      </c>
      <c r="V7292" s="5">
        <v>0.56000000000000005</v>
      </c>
      <c r="W7292" s="5" t="s">
        <v>8</v>
      </c>
      <c r="X7292" s="5" t="s">
        <v>8</v>
      </c>
      <c r="Y7292" s="5" t="s">
        <v>8</v>
      </c>
      <c r="Z7292" s="5">
        <v>1.07</v>
      </c>
      <c r="AA7292" s="5" t="s">
        <v>8</v>
      </c>
      <c r="AB7292" s="5" t="s">
        <v>8</v>
      </c>
      <c r="AC7292" s="5">
        <v>0.98</v>
      </c>
      <c r="AD7292" s="5" t="s">
        <v>8</v>
      </c>
      <c r="AE7292" s="5" t="s">
        <v>8</v>
      </c>
      <c r="AF7292" s="5" t="s">
        <v>8</v>
      </c>
      <c r="AG7292" s="5" t="s">
        <v>8</v>
      </c>
      <c r="AH7292" s="5" t="s">
        <v>8</v>
      </c>
      <c r="AI7292" s="5" t="s">
        <v>8</v>
      </c>
      <c r="AJ7292" s="5" t="s">
        <v>8</v>
      </c>
      <c r="AK7292" s="5" t="s">
        <v>8</v>
      </c>
      <c r="AL7292" s="5" t="s">
        <v>8</v>
      </c>
      <c r="AM7292" s="5" t="s">
        <v>8</v>
      </c>
      <c r="AN7292" s="5" t="s">
        <v>8</v>
      </c>
      <c r="AO7292" s="5" t="s">
        <v>8</v>
      </c>
      <c r="AP7292" s="5" t="s">
        <v>8</v>
      </c>
      <c r="AQ7292" s="5" t="s">
        <v>8</v>
      </c>
      <c r="AR7292" s="5" t="s">
        <v>8</v>
      </c>
      <c r="AS7292" s="5" t="s">
        <v>8</v>
      </c>
      <c r="AT7292" s="5" t="s">
        <v>8</v>
      </c>
      <c r="AU7292" s="5" t="s">
        <v>8</v>
      </c>
      <c r="AV7292" s="5" t="s">
        <v>8</v>
      </c>
      <c r="AW7292" s="5" t="s">
        <v>8</v>
      </c>
      <c r="AX7292" s="5" t="s">
        <v>8</v>
      </c>
      <c r="AY7292" s="5" t="s">
        <v>8</v>
      </c>
      <c r="AZ7292" s="5" t="s">
        <v>8</v>
      </c>
      <c r="BA7292" s="5" t="s">
        <v>8</v>
      </c>
      <c r="BB7292" s="5" t="s">
        <v>8</v>
      </c>
      <c r="BC7292" s="5" t="s">
        <v>8</v>
      </c>
      <c r="BD7292" s="5" t="s">
        <v>8</v>
      </c>
      <c r="BE7292" s="5" t="s">
        <v>8</v>
      </c>
      <c r="BF7292" s="5" t="s">
        <v>8</v>
      </c>
      <c r="BG7292" s="5" t="s">
        <v>8</v>
      </c>
      <c r="BH7292" s="5" t="s">
        <v>8</v>
      </c>
      <c r="BI7292" s="5" t="s">
        <v>8</v>
      </c>
      <c r="BJ7292" s="5" t="s">
        <v>8</v>
      </c>
      <c r="BK7292" s="5" t="s">
        <v>8</v>
      </c>
      <c r="BL7292" s="5" t="s">
        <v>8</v>
      </c>
      <c r="BM7292" s="5">
        <v>1.1399999999999999</v>
      </c>
      <c r="BN7292" s="5" t="s">
        <v>8</v>
      </c>
      <c r="BO7292" s="5" t="s">
        <v>8</v>
      </c>
      <c r="BP7292" s="5" t="s">
        <v>8</v>
      </c>
      <c r="BQ7292" s="5" t="s">
        <v>8</v>
      </c>
      <c r="BR7292" s="5" t="s">
        <v>8</v>
      </c>
    </row>
    <row r="7293" spans="1:70" x14ac:dyDescent="0.2">
      <c r="A7293" s="4" t="s">
        <v>13674</v>
      </c>
      <c r="B7293" s="5">
        <v>46</v>
      </c>
      <c r="C7293" s="5" t="s">
        <v>13675</v>
      </c>
      <c r="D7293" s="4" t="s">
        <v>13676</v>
      </c>
      <c r="E7293" s="4" t="s">
        <v>13251</v>
      </c>
      <c r="F7293" s="5" t="s">
        <v>8</v>
      </c>
      <c r="G7293" s="5" t="s">
        <v>8</v>
      </c>
      <c r="H7293" s="5" t="s">
        <v>8</v>
      </c>
      <c r="I7293" s="5" t="s">
        <v>8</v>
      </c>
      <c r="J7293" s="5" t="s">
        <v>8</v>
      </c>
      <c r="K7293" s="5" t="s">
        <v>8</v>
      </c>
      <c r="L7293" s="5" t="s">
        <v>8</v>
      </c>
      <c r="M7293" s="5" t="s">
        <v>8</v>
      </c>
      <c r="N7293" s="5" t="s">
        <v>8</v>
      </c>
      <c r="O7293" s="5" t="s">
        <v>8</v>
      </c>
      <c r="P7293" s="5" t="s">
        <v>8</v>
      </c>
      <c r="Q7293" s="5" t="s">
        <v>8</v>
      </c>
      <c r="R7293" s="5" t="s">
        <v>8</v>
      </c>
      <c r="S7293" s="5" t="s">
        <v>8</v>
      </c>
      <c r="T7293" s="5" t="s">
        <v>8</v>
      </c>
      <c r="U7293" s="5" t="s">
        <v>8</v>
      </c>
      <c r="V7293" s="5">
        <v>0.59</v>
      </c>
      <c r="W7293" s="5" t="s">
        <v>8</v>
      </c>
      <c r="X7293" s="5" t="s">
        <v>8</v>
      </c>
      <c r="Y7293" s="5" t="s">
        <v>8</v>
      </c>
      <c r="Z7293" s="5">
        <v>1.35</v>
      </c>
      <c r="AA7293" s="5" t="s">
        <v>8</v>
      </c>
      <c r="AB7293" s="5" t="s">
        <v>8</v>
      </c>
      <c r="AC7293" s="5" t="s">
        <v>8</v>
      </c>
      <c r="AD7293" s="5" t="s">
        <v>8</v>
      </c>
      <c r="AE7293" s="5" t="s">
        <v>8</v>
      </c>
      <c r="AF7293" s="5" t="s">
        <v>8</v>
      </c>
      <c r="AG7293" s="5" t="s">
        <v>8</v>
      </c>
      <c r="AH7293" s="5" t="s">
        <v>8</v>
      </c>
      <c r="AI7293" s="5" t="s">
        <v>8</v>
      </c>
      <c r="AJ7293" s="5" t="s">
        <v>8</v>
      </c>
      <c r="AK7293" s="5" t="s">
        <v>8</v>
      </c>
      <c r="AL7293" s="5" t="s">
        <v>8</v>
      </c>
      <c r="AM7293" s="5" t="s">
        <v>8</v>
      </c>
      <c r="AN7293" s="5" t="s">
        <v>8</v>
      </c>
      <c r="AO7293" s="5" t="s">
        <v>8</v>
      </c>
      <c r="AP7293" s="5" t="s">
        <v>8</v>
      </c>
      <c r="AQ7293" s="5" t="s">
        <v>8</v>
      </c>
      <c r="AR7293" s="5" t="s">
        <v>8</v>
      </c>
      <c r="AS7293" s="5" t="s">
        <v>8</v>
      </c>
      <c r="AT7293" s="5" t="s">
        <v>8</v>
      </c>
      <c r="AU7293" s="5" t="s">
        <v>8</v>
      </c>
      <c r="AV7293" s="5" t="s">
        <v>8</v>
      </c>
      <c r="AW7293" s="5" t="s">
        <v>8</v>
      </c>
      <c r="AX7293" s="5" t="s">
        <v>8</v>
      </c>
      <c r="AY7293" s="5" t="s">
        <v>8</v>
      </c>
      <c r="AZ7293" s="5" t="s">
        <v>8</v>
      </c>
      <c r="BA7293" s="5" t="s">
        <v>8</v>
      </c>
      <c r="BB7293" s="5" t="s">
        <v>8</v>
      </c>
      <c r="BC7293" s="5" t="s">
        <v>8</v>
      </c>
      <c r="BD7293" s="5" t="s">
        <v>8</v>
      </c>
      <c r="BE7293" s="5" t="s">
        <v>8</v>
      </c>
      <c r="BF7293" s="5" t="s">
        <v>8</v>
      </c>
      <c r="BG7293" s="5" t="s">
        <v>8</v>
      </c>
      <c r="BH7293" s="5" t="s">
        <v>8</v>
      </c>
      <c r="BI7293" s="5" t="s">
        <v>8</v>
      </c>
      <c r="BJ7293" s="5" t="s">
        <v>8</v>
      </c>
      <c r="BK7293" s="5" t="s">
        <v>8</v>
      </c>
      <c r="BL7293" s="5" t="s">
        <v>8</v>
      </c>
      <c r="BM7293" s="5" t="s">
        <v>8</v>
      </c>
      <c r="BN7293" s="5" t="s">
        <v>8</v>
      </c>
      <c r="BO7293" s="5">
        <v>1</v>
      </c>
      <c r="BP7293" s="5" t="s">
        <v>8</v>
      </c>
      <c r="BQ7293" s="5" t="s">
        <v>8</v>
      </c>
      <c r="BR7293" s="5" t="s">
        <v>8</v>
      </c>
    </row>
    <row r="7294" spans="1:70" x14ac:dyDescent="0.2">
      <c r="A7294" s="4" t="s">
        <v>14151</v>
      </c>
      <c r="B7294" s="5">
        <v>304</v>
      </c>
      <c r="C7294" s="5" t="s">
        <v>14152</v>
      </c>
      <c r="D7294" s="4" t="s">
        <v>14153</v>
      </c>
      <c r="E7294" s="4" t="s">
        <v>14154</v>
      </c>
      <c r="F7294" s="5" t="s">
        <v>8</v>
      </c>
      <c r="G7294" s="5" t="s">
        <v>8</v>
      </c>
      <c r="H7294" s="5" t="s">
        <v>8</v>
      </c>
      <c r="I7294" s="5" t="s">
        <v>8</v>
      </c>
      <c r="J7294" s="5" t="s">
        <v>8</v>
      </c>
      <c r="K7294" s="5" t="s">
        <v>8</v>
      </c>
      <c r="L7294" s="5" t="s">
        <v>8</v>
      </c>
      <c r="M7294" s="5" t="s">
        <v>8</v>
      </c>
      <c r="N7294" s="5" t="s">
        <v>8</v>
      </c>
      <c r="O7294" s="5" t="s">
        <v>8</v>
      </c>
      <c r="P7294" s="5" t="s">
        <v>8</v>
      </c>
      <c r="Q7294" s="5">
        <v>1.04</v>
      </c>
      <c r="R7294" s="5" t="s">
        <v>8</v>
      </c>
      <c r="S7294" s="5" t="s">
        <v>8</v>
      </c>
      <c r="T7294" s="5" t="s">
        <v>8</v>
      </c>
      <c r="U7294" s="5" t="s">
        <v>8</v>
      </c>
      <c r="V7294" s="5" t="s">
        <v>8</v>
      </c>
      <c r="W7294" s="5" t="s">
        <v>8</v>
      </c>
      <c r="X7294" s="5" t="s">
        <v>8</v>
      </c>
      <c r="Y7294" s="5" t="s">
        <v>8</v>
      </c>
      <c r="Z7294" s="5">
        <v>1.01</v>
      </c>
      <c r="AA7294" s="5" t="s">
        <v>8</v>
      </c>
      <c r="AB7294" s="5" t="s">
        <v>8</v>
      </c>
      <c r="AC7294" s="5" t="s">
        <v>8</v>
      </c>
      <c r="AD7294" s="5" t="s">
        <v>8</v>
      </c>
      <c r="AE7294" s="5" t="s">
        <v>8</v>
      </c>
      <c r="AF7294" s="5" t="s">
        <v>8</v>
      </c>
      <c r="AG7294" s="5">
        <v>0.17</v>
      </c>
      <c r="AH7294" s="5" t="s">
        <v>8</v>
      </c>
      <c r="AI7294" s="5" t="s">
        <v>8</v>
      </c>
      <c r="AJ7294" s="5" t="s">
        <v>8</v>
      </c>
      <c r="AK7294" s="5" t="s">
        <v>8</v>
      </c>
      <c r="AL7294" s="5" t="s">
        <v>8</v>
      </c>
      <c r="AM7294" s="5" t="s">
        <v>8</v>
      </c>
      <c r="AN7294" s="5" t="s">
        <v>8</v>
      </c>
      <c r="AO7294" s="5" t="s">
        <v>8</v>
      </c>
      <c r="AP7294" s="5" t="s">
        <v>8</v>
      </c>
      <c r="AQ7294" s="5" t="s">
        <v>8</v>
      </c>
      <c r="AR7294" s="5" t="s">
        <v>8</v>
      </c>
      <c r="AS7294" s="5" t="s">
        <v>8</v>
      </c>
      <c r="AT7294" s="5" t="s">
        <v>8</v>
      </c>
      <c r="AU7294" s="5" t="s">
        <v>8</v>
      </c>
      <c r="AV7294" s="5" t="s">
        <v>8</v>
      </c>
      <c r="AW7294" s="5" t="s">
        <v>8</v>
      </c>
      <c r="AX7294" s="5" t="s">
        <v>8</v>
      </c>
      <c r="AY7294" s="5" t="s">
        <v>8</v>
      </c>
      <c r="AZ7294" s="5" t="s">
        <v>8</v>
      </c>
      <c r="BA7294" s="5" t="s">
        <v>8</v>
      </c>
      <c r="BB7294" s="5" t="s">
        <v>8</v>
      </c>
      <c r="BC7294" s="5" t="s">
        <v>8</v>
      </c>
      <c r="BD7294" s="5" t="s">
        <v>8</v>
      </c>
      <c r="BE7294" s="5" t="s">
        <v>8</v>
      </c>
      <c r="BF7294" s="5" t="s">
        <v>8</v>
      </c>
      <c r="BG7294" s="5" t="s">
        <v>8</v>
      </c>
      <c r="BH7294" s="5" t="s">
        <v>8</v>
      </c>
      <c r="BI7294" s="5" t="s">
        <v>8</v>
      </c>
      <c r="BJ7294" s="5" t="s">
        <v>8</v>
      </c>
      <c r="BK7294" s="5" t="s">
        <v>8</v>
      </c>
      <c r="BL7294" s="5" t="s">
        <v>8</v>
      </c>
      <c r="BM7294" s="5">
        <v>1.02</v>
      </c>
      <c r="BN7294" s="5">
        <v>0.96</v>
      </c>
      <c r="BO7294" s="5" t="s">
        <v>8</v>
      </c>
      <c r="BP7294" s="5" t="s">
        <v>8</v>
      </c>
      <c r="BQ7294" s="5" t="s">
        <v>8</v>
      </c>
      <c r="BR7294" s="5" t="s">
        <v>8</v>
      </c>
    </row>
    <row r="7295" spans="1:70" x14ac:dyDescent="0.2">
      <c r="A7295" s="4" t="s">
        <v>1361</v>
      </c>
      <c r="B7295" s="5">
        <v>352</v>
      </c>
      <c r="C7295" s="5" t="s">
        <v>1362</v>
      </c>
      <c r="D7295" s="4" t="s">
        <v>1363</v>
      </c>
      <c r="E7295" s="4" t="s">
        <v>1364</v>
      </c>
      <c r="F7295" s="5">
        <v>0.6</v>
      </c>
      <c r="G7295" s="5" t="s">
        <v>8</v>
      </c>
      <c r="H7295" s="5" t="s">
        <v>8</v>
      </c>
      <c r="I7295" s="5" t="s">
        <v>8</v>
      </c>
      <c r="J7295" s="5" t="s">
        <v>8</v>
      </c>
      <c r="K7295" s="5">
        <v>1.57</v>
      </c>
      <c r="L7295" s="5">
        <v>0.77</v>
      </c>
      <c r="M7295" s="5">
        <v>0.63</v>
      </c>
      <c r="N7295" s="5">
        <v>1.21</v>
      </c>
      <c r="O7295" s="5">
        <v>0.72</v>
      </c>
      <c r="P7295" s="5" t="s">
        <v>8</v>
      </c>
      <c r="Q7295" s="5">
        <v>1.21</v>
      </c>
      <c r="R7295" s="5">
        <v>0.95</v>
      </c>
      <c r="S7295" s="5">
        <v>0.85</v>
      </c>
      <c r="T7295" s="5" t="s">
        <v>8</v>
      </c>
      <c r="U7295" s="5">
        <v>0.99</v>
      </c>
      <c r="V7295" s="5">
        <v>0.98</v>
      </c>
      <c r="W7295" s="5">
        <v>0.82</v>
      </c>
      <c r="X7295" s="5">
        <v>0.66</v>
      </c>
      <c r="Y7295" s="5">
        <v>0.55000000000000004</v>
      </c>
      <c r="Z7295" s="5">
        <v>1.1399999999999999</v>
      </c>
      <c r="AA7295" s="5" t="s">
        <v>8</v>
      </c>
      <c r="AB7295" s="5">
        <v>0.83</v>
      </c>
      <c r="AC7295" s="5">
        <v>1.08</v>
      </c>
      <c r="AD7295" s="5">
        <v>0.91</v>
      </c>
      <c r="AE7295" s="5">
        <v>1.39</v>
      </c>
      <c r="AF7295" s="5" t="s">
        <v>8</v>
      </c>
      <c r="AG7295" s="5">
        <v>0.61</v>
      </c>
      <c r="AH7295" s="5" t="s">
        <v>8</v>
      </c>
      <c r="AI7295" s="5" t="s">
        <v>8</v>
      </c>
      <c r="AJ7295" s="5" t="s">
        <v>8</v>
      </c>
      <c r="AK7295" s="5">
        <v>1.42</v>
      </c>
      <c r="AL7295" s="5">
        <v>1.08</v>
      </c>
      <c r="AM7295" s="5">
        <v>0.95</v>
      </c>
      <c r="AN7295" s="5">
        <v>0.96</v>
      </c>
      <c r="AO7295" s="5" t="s">
        <v>8</v>
      </c>
      <c r="AP7295" s="5">
        <v>0.97</v>
      </c>
      <c r="AQ7295" s="5">
        <v>1.21</v>
      </c>
      <c r="AR7295" s="5" t="s">
        <v>8</v>
      </c>
      <c r="AS7295" s="5">
        <v>0.77</v>
      </c>
      <c r="AT7295" s="5">
        <v>0.99</v>
      </c>
      <c r="AU7295" s="5" t="s">
        <v>8</v>
      </c>
      <c r="AV7295" s="5">
        <v>3.09</v>
      </c>
      <c r="AW7295" s="5">
        <v>0.97</v>
      </c>
      <c r="AX7295" s="5" t="s">
        <v>8</v>
      </c>
      <c r="AY7295" s="5" t="s">
        <v>8</v>
      </c>
      <c r="AZ7295" s="5" t="s">
        <v>8</v>
      </c>
      <c r="BA7295" s="5" t="s">
        <v>8</v>
      </c>
      <c r="BB7295" s="5">
        <v>0.91</v>
      </c>
      <c r="BC7295" s="5" t="s">
        <v>8</v>
      </c>
      <c r="BD7295" s="5">
        <v>1.1299999999999999</v>
      </c>
      <c r="BE7295" s="5" t="s">
        <v>8</v>
      </c>
      <c r="BF7295" s="5">
        <v>1.1499999999999999</v>
      </c>
      <c r="BG7295" s="5">
        <v>0.73</v>
      </c>
      <c r="BH7295" s="5" t="s">
        <v>8</v>
      </c>
      <c r="BI7295" s="5">
        <v>0.69</v>
      </c>
      <c r="BJ7295" s="5">
        <v>0.5</v>
      </c>
      <c r="BK7295" s="5">
        <v>0.52</v>
      </c>
      <c r="BL7295" s="5">
        <v>1.47</v>
      </c>
      <c r="BM7295" s="5">
        <v>1.23</v>
      </c>
      <c r="BN7295" s="5">
        <v>0.85</v>
      </c>
      <c r="BO7295" s="5">
        <v>0.9</v>
      </c>
      <c r="BP7295" s="5">
        <v>0.75</v>
      </c>
      <c r="BQ7295" s="5">
        <v>0.72</v>
      </c>
      <c r="BR7295" s="5">
        <v>1.04</v>
      </c>
    </row>
    <row r="7296" spans="1:70" x14ac:dyDescent="0.2">
      <c r="A7296" s="4" t="s">
        <v>16538</v>
      </c>
      <c r="B7296" s="5">
        <v>116</v>
      </c>
      <c r="C7296" s="5" t="s">
        <v>16539</v>
      </c>
      <c r="D7296" s="4" t="s">
        <v>16540</v>
      </c>
      <c r="E7296" s="4" t="s">
        <v>16541</v>
      </c>
      <c r="F7296" s="5" t="s">
        <v>8</v>
      </c>
      <c r="G7296" s="5" t="s">
        <v>8</v>
      </c>
      <c r="H7296" s="5" t="s">
        <v>8</v>
      </c>
      <c r="I7296" s="5" t="s">
        <v>8</v>
      </c>
      <c r="J7296" s="5" t="s">
        <v>8</v>
      </c>
      <c r="K7296" s="5" t="s">
        <v>8</v>
      </c>
      <c r="L7296" s="5" t="s">
        <v>8</v>
      </c>
      <c r="M7296" s="5" t="s">
        <v>8</v>
      </c>
      <c r="N7296" s="5" t="s">
        <v>8</v>
      </c>
      <c r="O7296" s="5" t="s">
        <v>8</v>
      </c>
      <c r="P7296" s="5" t="s">
        <v>8</v>
      </c>
      <c r="Q7296" s="5">
        <v>0.9</v>
      </c>
      <c r="R7296" s="5" t="s">
        <v>8</v>
      </c>
      <c r="S7296" s="5" t="s">
        <v>8</v>
      </c>
      <c r="T7296" s="5" t="s">
        <v>8</v>
      </c>
      <c r="U7296" s="5">
        <v>0.85</v>
      </c>
      <c r="V7296" s="5" t="s">
        <v>8</v>
      </c>
      <c r="W7296" s="5" t="s">
        <v>8</v>
      </c>
      <c r="X7296" s="5" t="s">
        <v>8</v>
      </c>
      <c r="Y7296" s="5" t="s">
        <v>8</v>
      </c>
      <c r="Z7296" s="5" t="s">
        <v>8</v>
      </c>
      <c r="AA7296" s="5" t="s">
        <v>8</v>
      </c>
      <c r="AB7296" s="5" t="s">
        <v>8</v>
      </c>
      <c r="AC7296" s="5" t="s">
        <v>8</v>
      </c>
      <c r="AD7296" s="5" t="s">
        <v>8</v>
      </c>
      <c r="AE7296" s="5" t="s">
        <v>8</v>
      </c>
      <c r="AF7296" s="5" t="s">
        <v>8</v>
      </c>
      <c r="AG7296" s="5" t="s">
        <v>8</v>
      </c>
      <c r="AH7296" s="5" t="s">
        <v>8</v>
      </c>
      <c r="AI7296" s="5" t="s">
        <v>8</v>
      </c>
      <c r="AJ7296" s="5" t="s">
        <v>8</v>
      </c>
      <c r="AK7296" s="5" t="s">
        <v>8</v>
      </c>
      <c r="AL7296" s="5" t="s">
        <v>8</v>
      </c>
      <c r="AM7296" s="5" t="s">
        <v>8</v>
      </c>
      <c r="AN7296" s="5" t="s">
        <v>8</v>
      </c>
      <c r="AO7296" s="5" t="s">
        <v>8</v>
      </c>
      <c r="AP7296" s="5" t="s">
        <v>8</v>
      </c>
      <c r="AQ7296" s="5" t="s">
        <v>8</v>
      </c>
      <c r="AR7296" s="5" t="s">
        <v>8</v>
      </c>
      <c r="AS7296" s="5" t="s">
        <v>8</v>
      </c>
      <c r="AT7296" s="5" t="s">
        <v>8</v>
      </c>
      <c r="AU7296" s="5" t="s">
        <v>8</v>
      </c>
      <c r="AV7296" s="5" t="s">
        <v>8</v>
      </c>
      <c r="AW7296" s="5" t="s">
        <v>8</v>
      </c>
      <c r="AX7296" s="5" t="s">
        <v>8</v>
      </c>
      <c r="AY7296" s="5" t="s">
        <v>8</v>
      </c>
      <c r="AZ7296" s="5" t="s">
        <v>8</v>
      </c>
      <c r="BA7296" s="5" t="s">
        <v>8</v>
      </c>
      <c r="BB7296" s="5" t="s">
        <v>8</v>
      </c>
      <c r="BC7296" s="5" t="s">
        <v>8</v>
      </c>
      <c r="BD7296" s="5" t="s">
        <v>8</v>
      </c>
      <c r="BE7296" s="5" t="s">
        <v>8</v>
      </c>
      <c r="BF7296" s="5" t="s">
        <v>8</v>
      </c>
      <c r="BG7296" s="5" t="s">
        <v>8</v>
      </c>
      <c r="BH7296" s="5" t="s">
        <v>8</v>
      </c>
      <c r="BI7296" s="5" t="s">
        <v>8</v>
      </c>
      <c r="BJ7296" s="5" t="s">
        <v>8</v>
      </c>
      <c r="BK7296" s="5" t="s">
        <v>8</v>
      </c>
      <c r="BL7296" s="5" t="s">
        <v>8</v>
      </c>
      <c r="BM7296" s="5" t="s">
        <v>8</v>
      </c>
      <c r="BN7296" s="5" t="s">
        <v>8</v>
      </c>
      <c r="BO7296" s="5" t="s">
        <v>8</v>
      </c>
      <c r="BP7296" s="5" t="s">
        <v>8</v>
      </c>
      <c r="BQ7296" s="5" t="s">
        <v>8</v>
      </c>
      <c r="BR7296" s="5" t="s">
        <v>8</v>
      </c>
    </row>
    <row r="7297" spans="1:70" x14ac:dyDescent="0.2">
      <c r="A7297" s="4" t="s">
        <v>15323</v>
      </c>
      <c r="B7297" s="5">
        <v>38</v>
      </c>
      <c r="C7297" s="5" t="s">
        <v>15324</v>
      </c>
      <c r="D7297" s="4" t="s">
        <v>15325</v>
      </c>
      <c r="E7297" s="4" t="s">
        <v>15326</v>
      </c>
      <c r="F7297" s="5" t="s">
        <v>8</v>
      </c>
      <c r="G7297" s="5" t="s">
        <v>8</v>
      </c>
      <c r="H7297" s="5">
        <v>4.1900000000000004</v>
      </c>
      <c r="I7297" s="5" t="s">
        <v>8</v>
      </c>
      <c r="J7297" s="5" t="s">
        <v>8</v>
      </c>
      <c r="K7297" s="5" t="s">
        <v>8</v>
      </c>
      <c r="L7297" s="5" t="s">
        <v>8</v>
      </c>
      <c r="M7297" s="5" t="s">
        <v>8</v>
      </c>
      <c r="N7297" s="5" t="s">
        <v>8</v>
      </c>
      <c r="O7297" s="5" t="s">
        <v>8</v>
      </c>
      <c r="P7297" s="5" t="s">
        <v>8</v>
      </c>
      <c r="Q7297" s="5" t="s">
        <v>8</v>
      </c>
      <c r="R7297" s="5" t="s">
        <v>8</v>
      </c>
      <c r="S7297" s="5" t="s">
        <v>8</v>
      </c>
      <c r="T7297" s="5" t="s">
        <v>8</v>
      </c>
      <c r="U7297" s="5" t="s">
        <v>8</v>
      </c>
      <c r="V7297" s="5" t="s">
        <v>8</v>
      </c>
      <c r="W7297" s="5" t="s">
        <v>8</v>
      </c>
      <c r="X7297" s="5" t="s">
        <v>8</v>
      </c>
      <c r="Y7297" s="5" t="s">
        <v>8</v>
      </c>
      <c r="Z7297" s="5" t="s">
        <v>8</v>
      </c>
      <c r="AA7297" s="5">
        <v>1.29</v>
      </c>
      <c r="AB7297" s="5" t="s">
        <v>8</v>
      </c>
      <c r="AC7297" s="5" t="s">
        <v>8</v>
      </c>
      <c r="AD7297" s="5" t="s">
        <v>8</v>
      </c>
      <c r="AE7297" s="5" t="s">
        <v>8</v>
      </c>
      <c r="AF7297" s="5" t="s">
        <v>8</v>
      </c>
      <c r="AG7297" s="5" t="s">
        <v>8</v>
      </c>
      <c r="AH7297" s="5" t="s">
        <v>8</v>
      </c>
      <c r="AI7297" s="5" t="s">
        <v>8</v>
      </c>
      <c r="AJ7297" s="5" t="s">
        <v>8</v>
      </c>
      <c r="AK7297" s="5" t="s">
        <v>8</v>
      </c>
      <c r="AL7297" s="5" t="s">
        <v>8</v>
      </c>
      <c r="AM7297" s="5" t="s">
        <v>8</v>
      </c>
      <c r="AN7297" s="5" t="s">
        <v>8</v>
      </c>
      <c r="AO7297" s="5" t="s">
        <v>8</v>
      </c>
      <c r="AP7297" s="5" t="s">
        <v>8</v>
      </c>
      <c r="AQ7297" s="5">
        <v>0.78</v>
      </c>
      <c r="AR7297" s="5" t="s">
        <v>8</v>
      </c>
      <c r="AS7297" s="5" t="s">
        <v>8</v>
      </c>
      <c r="AT7297" s="5" t="s">
        <v>8</v>
      </c>
      <c r="AU7297" s="5" t="s">
        <v>8</v>
      </c>
      <c r="AV7297" s="5" t="s">
        <v>8</v>
      </c>
      <c r="AW7297" s="5" t="s">
        <v>8</v>
      </c>
      <c r="AX7297" s="5" t="s">
        <v>8</v>
      </c>
      <c r="AY7297" s="5" t="s">
        <v>8</v>
      </c>
      <c r="AZ7297" s="5" t="s">
        <v>8</v>
      </c>
      <c r="BA7297" s="5" t="s">
        <v>8</v>
      </c>
      <c r="BB7297" s="5" t="s">
        <v>8</v>
      </c>
      <c r="BC7297" s="5" t="s">
        <v>8</v>
      </c>
      <c r="BD7297" s="5" t="s">
        <v>8</v>
      </c>
      <c r="BE7297" s="5" t="s">
        <v>8</v>
      </c>
      <c r="BF7297" s="5" t="s">
        <v>8</v>
      </c>
      <c r="BG7297" s="5" t="s">
        <v>8</v>
      </c>
      <c r="BH7297" s="5" t="s">
        <v>8</v>
      </c>
      <c r="BI7297" s="5" t="s">
        <v>8</v>
      </c>
      <c r="BJ7297" s="5" t="s">
        <v>8</v>
      </c>
      <c r="BK7297" s="5" t="s">
        <v>8</v>
      </c>
      <c r="BL7297" s="5" t="s">
        <v>8</v>
      </c>
      <c r="BM7297" s="5">
        <v>1.76</v>
      </c>
      <c r="BN7297" s="5" t="s">
        <v>8</v>
      </c>
      <c r="BO7297" s="5" t="s">
        <v>8</v>
      </c>
      <c r="BP7297" s="5" t="s">
        <v>8</v>
      </c>
      <c r="BQ7297" s="5" t="s">
        <v>8</v>
      </c>
      <c r="BR7297" s="5" t="s">
        <v>8</v>
      </c>
    </row>
    <row r="7298" spans="1:70" x14ac:dyDescent="0.2">
      <c r="A7298" s="4" t="s">
        <v>15323</v>
      </c>
      <c r="B7298" s="5">
        <v>518</v>
      </c>
      <c r="C7298" s="5" t="s">
        <v>15324</v>
      </c>
      <c r="D7298" s="4" t="s">
        <v>15325</v>
      </c>
      <c r="E7298" s="4" t="s">
        <v>17551</v>
      </c>
      <c r="F7298" s="5" t="s">
        <v>8</v>
      </c>
      <c r="G7298" s="5" t="s">
        <v>8</v>
      </c>
      <c r="H7298" s="5" t="s">
        <v>8</v>
      </c>
      <c r="I7298" s="5" t="s">
        <v>8</v>
      </c>
      <c r="J7298" s="5" t="s">
        <v>8</v>
      </c>
      <c r="K7298" s="5" t="s">
        <v>8</v>
      </c>
      <c r="L7298" s="5" t="s">
        <v>8</v>
      </c>
      <c r="M7298" s="5" t="s">
        <v>8</v>
      </c>
      <c r="N7298" s="5" t="s">
        <v>8</v>
      </c>
      <c r="O7298" s="5" t="s">
        <v>8</v>
      </c>
      <c r="P7298" s="5" t="s">
        <v>8</v>
      </c>
      <c r="Q7298" s="5" t="s">
        <v>8</v>
      </c>
      <c r="R7298" s="5" t="s">
        <v>8</v>
      </c>
      <c r="S7298" s="5" t="s">
        <v>8</v>
      </c>
      <c r="T7298" s="5" t="s">
        <v>8</v>
      </c>
      <c r="U7298" s="5" t="s">
        <v>8</v>
      </c>
      <c r="V7298" s="5" t="s">
        <v>8</v>
      </c>
      <c r="W7298" s="5" t="s">
        <v>8</v>
      </c>
      <c r="X7298" s="5" t="s">
        <v>8</v>
      </c>
      <c r="Y7298" s="5" t="s">
        <v>8</v>
      </c>
      <c r="Z7298" s="5" t="s">
        <v>8</v>
      </c>
      <c r="AA7298" s="5" t="s">
        <v>8</v>
      </c>
      <c r="AB7298" s="5" t="s">
        <v>8</v>
      </c>
      <c r="AC7298" s="5" t="s">
        <v>8</v>
      </c>
      <c r="AD7298" s="5" t="s">
        <v>8</v>
      </c>
      <c r="AE7298" s="5" t="s">
        <v>8</v>
      </c>
      <c r="AF7298" s="5" t="s">
        <v>8</v>
      </c>
      <c r="AG7298" s="5" t="s">
        <v>8</v>
      </c>
      <c r="AH7298" s="5" t="s">
        <v>8</v>
      </c>
      <c r="AI7298" s="5" t="s">
        <v>8</v>
      </c>
      <c r="AJ7298" s="5" t="s">
        <v>8</v>
      </c>
      <c r="AK7298" s="5" t="s">
        <v>8</v>
      </c>
      <c r="AL7298" s="5" t="s">
        <v>8</v>
      </c>
      <c r="AM7298" s="5" t="s">
        <v>8</v>
      </c>
      <c r="AN7298" s="5" t="s">
        <v>8</v>
      </c>
      <c r="AO7298" s="5" t="s">
        <v>8</v>
      </c>
      <c r="AP7298" s="5" t="s">
        <v>8</v>
      </c>
      <c r="AQ7298" s="5" t="s">
        <v>8</v>
      </c>
      <c r="AR7298" s="5" t="s">
        <v>8</v>
      </c>
      <c r="AS7298" s="5" t="s">
        <v>8</v>
      </c>
      <c r="AT7298" s="5" t="s">
        <v>8</v>
      </c>
      <c r="AU7298" s="5" t="s">
        <v>8</v>
      </c>
      <c r="AV7298" s="5" t="s">
        <v>8</v>
      </c>
      <c r="AW7298" s="5" t="s">
        <v>8</v>
      </c>
      <c r="AX7298" s="5" t="s">
        <v>8</v>
      </c>
      <c r="AY7298" s="5" t="s">
        <v>8</v>
      </c>
      <c r="AZ7298" s="5" t="s">
        <v>8</v>
      </c>
      <c r="BA7298" s="5" t="s">
        <v>8</v>
      </c>
      <c r="BB7298" s="5" t="s">
        <v>8</v>
      </c>
      <c r="BC7298" s="5" t="s">
        <v>8</v>
      </c>
      <c r="BD7298" s="5" t="s">
        <v>8</v>
      </c>
      <c r="BE7298" s="5" t="s">
        <v>8</v>
      </c>
      <c r="BF7298" s="5" t="s">
        <v>8</v>
      </c>
      <c r="BG7298" s="5" t="s">
        <v>8</v>
      </c>
      <c r="BH7298" s="5" t="s">
        <v>8</v>
      </c>
      <c r="BI7298" s="5" t="s">
        <v>8</v>
      </c>
      <c r="BJ7298" s="5" t="s">
        <v>8</v>
      </c>
      <c r="BK7298" s="5" t="s">
        <v>8</v>
      </c>
      <c r="BL7298" s="5" t="s">
        <v>8</v>
      </c>
      <c r="BM7298" s="5">
        <v>1.26</v>
      </c>
      <c r="BN7298" s="5" t="s">
        <v>8</v>
      </c>
      <c r="BO7298" s="5" t="s">
        <v>8</v>
      </c>
      <c r="BP7298" s="5" t="s">
        <v>8</v>
      </c>
      <c r="BQ7298" s="5" t="s">
        <v>8</v>
      </c>
      <c r="BR7298" s="5" t="s">
        <v>8</v>
      </c>
    </row>
    <row r="7299" spans="1:70" x14ac:dyDescent="0.2">
      <c r="A7299" s="4" t="s">
        <v>10588</v>
      </c>
      <c r="B7299" s="5">
        <v>42</v>
      </c>
      <c r="C7299" s="5" t="s">
        <v>10589</v>
      </c>
      <c r="D7299" s="4" t="s">
        <v>10590</v>
      </c>
      <c r="E7299" s="4" t="s">
        <v>10591</v>
      </c>
      <c r="F7299" s="5" t="s">
        <v>8</v>
      </c>
      <c r="G7299" s="5" t="s">
        <v>8</v>
      </c>
      <c r="H7299" s="5" t="s">
        <v>8</v>
      </c>
      <c r="I7299" s="5" t="s">
        <v>8</v>
      </c>
      <c r="J7299" s="5" t="s">
        <v>8</v>
      </c>
      <c r="K7299" s="5">
        <v>0.88</v>
      </c>
      <c r="L7299" s="5" t="s">
        <v>8</v>
      </c>
      <c r="M7299" s="5" t="s">
        <v>8</v>
      </c>
      <c r="N7299" s="5" t="s">
        <v>8</v>
      </c>
      <c r="O7299" s="5" t="s">
        <v>8</v>
      </c>
      <c r="P7299" s="5" t="s">
        <v>8</v>
      </c>
      <c r="Q7299" s="5">
        <v>1.05</v>
      </c>
      <c r="R7299" s="5" t="s">
        <v>8</v>
      </c>
      <c r="S7299" s="5" t="s">
        <v>8</v>
      </c>
      <c r="T7299" s="5" t="s">
        <v>8</v>
      </c>
      <c r="U7299" s="5">
        <v>1.1000000000000001</v>
      </c>
      <c r="V7299" s="5">
        <v>0.74</v>
      </c>
      <c r="W7299" s="5" t="s">
        <v>8</v>
      </c>
      <c r="X7299" s="5" t="s">
        <v>8</v>
      </c>
      <c r="Y7299" s="5" t="s">
        <v>8</v>
      </c>
      <c r="Z7299" s="5" t="s">
        <v>8</v>
      </c>
      <c r="AA7299" s="5" t="s">
        <v>8</v>
      </c>
      <c r="AB7299" s="5" t="s">
        <v>8</v>
      </c>
      <c r="AC7299" s="5" t="s">
        <v>8</v>
      </c>
      <c r="AD7299" s="5">
        <v>1.08</v>
      </c>
      <c r="AE7299" s="5" t="s">
        <v>8</v>
      </c>
      <c r="AF7299" s="5" t="s">
        <v>8</v>
      </c>
      <c r="AG7299" s="5" t="s">
        <v>8</v>
      </c>
      <c r="AH7299" s="5" t="s">
        <v>8</v>
      </c>
      <c r="AI7299" s="5" t="s">
        <v>8</v>
      </c>
      <c r="AJ7299" s="5" t="s">
        <v>8</v>
      </c>
      <c r="AK7299" s="5" t="s">
        <v>8</v>
      </c>
      <c r="AL7299" s="5" t="s">
        <v>8</v>
      </c>
      <c r="AM7299" s="5" t="s">
        <v>8</v>
      </c>
      <c r="AN7299" s="5" t="s">
        <v>8</v>
      </c>
      <c r="AO7299" s="5" t="s">
        <v>8</v>
      </c>
      <c r="AP7299" s="5" t="s">
        <v>8</v>
      </c>
      <c r="AQ7299" s="5" t="s">
        <v>8</v>
      </c>
      <c r="AR7299" s="5" t="s">
        <v>8</v>
      </c>
      <c r="AS7299" s="5" t="s">
        <v>8</v>
      </c>
      <c r="AT7299" s="5" t="s">
        <v>8</v>
      </c>
      <c r="AU7299" s="5">
        <v>0.67</v>
      </c>
      <c r="AV7299" s="5" t="s">
        <v>8</v>
      </c>
      <c r="AW7299" s="5">
        <v>0.27</v>
      </c>
      <c r="AX7299" s="5" t="s">
        <v>8</v>
      </c>
      <c r="AY7299" s="5" t="s">
        <v>8</v>
      </c>
      <c r="AZ7299" s="5" t="s">
        <v>8</v>
      </c>
      <c r="BA7299" s="5" t="s">
        <v>8</v>
      </c>
      <c r="BB7299" s="5" t="s">
        <v>8</v>
      </c>
      <c r="BC7299" s="5" t="s">
        <v>8</v>
      </c>
      <c r="BD7299" s="5" t="s">
        <v>8</v>
      </c>
      <c r="BE7299" s="5" t="s">
        <v>8</v>
      </c>
      <c r="BF7299" s="5" t="s">
        <v>8</v>
      </c>
      <c r="BG7299" s="5" t="s">
        <v>8</v>
      </c>
      <c r="BH7299" s="5" t="s">
        <v>8</v>
      </c>
      <c r="BI7299" s="5" t="s">
        <v>8</v>
      </c>
      <c r="BJ7299" s="5" t="s">
        <v>8</v>
      </c>
      <c r="BK7299" s="5" t="s">
        <v>8</v>
      </c>
      <c r="BL7299" s="5" t="s">
        <v>8</v>
      </c>
      <c r="BM7299" s="5">
        <v>1.1399999999999999</v>
      </c>
      <c r="BN7299" s="5">
        <v>0.95</v>
      </c>
      <c r="BO7299" s="5">
        <v>1.01</v>
      </c>
      <c r="BP7299" s="5" t="s">
        <v>8</v>
      </c>
      <c r="BQ7299" s="5" t="s">
        <v>8</v>
      </c>
      <c r="BR7299" s="5" t="s">
        <v>8</v>
      </c>
    </row>
    <row r="7300" spans="1:70" x14ac:dyDescent="0.2">
      <c r="A7300" s="4" t="s">
        <v>10588</v>
      </c>
      <c r="B7300" s="5">
        <v>415</v>
      </c>
      <c r="C7300" s="5" t="s">
        <v>10589</v>
      </c>
      <c r="D7300" s="4" t="s">
        <v>10590</v>
      </c>
      <c r="E7300" s="4" t="s">
        <v>17697</v>
      </c>
      <c r="F7300" s="5" t="s">
        <v>8</v>
      </c>
      <c r="G7300" s="5" t="s">
        <v>8</v>
      </c>
      <c r="H7300" s="5" t="s">
        <v>8</v>
      </c>
      <c r="I7300" s="5" t="s">
        <v>8</v>
      </c>
      <c r="J7300" s="5" t="s">
        <v>8</v>
      </c>
      <c r="K7300" s="5" t="s">
        <v>8</v>
      </c>
      <c r="L7300" s="5" t="s">
        <v>8</v>
      </c>
      <c r="M7300" s="5" t="s">
        <v>8</v>
      </c>
      <c r="N7300" s="5" t="s">
        <v>8</v>
      </c>
      <c r="O7300" s="5" t="s">
        <v>8</v>
      </c>
      <c r="P7300" s="5" t="s">
        <v>8</v>
      </c>
      <c r="Q7300" s="5" t="s">
        <v>8</v>
      </c>
      <c r="R7300" s="5" t="s">
        <v>8</v>
      </c>
      <c r="S7300" s="5" t="s">
        <v>8</v>
      </c>
      <c r="T7300" s="5" t="s">
        <v>8</v>
      </c>
      <c r="U7300" s="5" t="s">
        <v>8</v>
      </c>
      <c r="V7300" s="5" t="s">
        <v>8</v>
      </c>
      <c r="W7300" s="5" t="s">
        <v>8</v>
      </c>
      <c r="X7300" s="5" t="s">
        <v>8</v>
      </c>
      <c r="Y7300" s="5" t="s">
        <v>8</v>
      </c>
      <c r="Z7300" s="5" t="s">
        <v>8</v>
      </c>
      <c r="AA7300" s="5" t="s">
        <v>8</v>
      </c>
      <c r="AB7300" s="5" t="s">
        <v>8</v>
      </c>
      <c r="AC7300" s="5" t="s">
        <v>8</v>
      </c>
      <c r="AD7300" s="5" t="s">
        <v>8</v>
      </c>
      <c r="AE7300" s="5" t="s">
        <v>8</v>
      </c>
      <c r="AF7300" s="5" t="s">
        <v>8</v>
      </c>
      <c r="AG7300" s="5" t="s">
        <v>8</v>
      </c>
      <c r="AH7300" s="5" t="s">
        <v>8</v>
      </c>
      <c r="AI7300" s="5" t="s">
        <v>8</v>
      </c>
      <c r="AJ7300" s="5" t="s">
        <v>8</v>
      </c>
      <c r="AK7300" s="5" t="s">
        <v>8</v>
      </c>
      <c r="AL7300" s="5" t="s">
        <v>8</v>
      </c>
      <c r="AM7300" s="5" t="s">
        <v>8</v>
      </c>
      <c r="AN7300" s="5" t="s">
        <v>8</v>
      </c>
      <c r="AO7300" s="5" t="s">
        <v>8</v>
      </c>
      <c r="AP7300" s="5" t="s">
        <v>8</v>
      </c>
      <c r="AQ7300" s="5" t="s">
        <v>8</v>
      </c>
      <c r="AR7300" s="5" t="s">
        <v>8</v>
      </c>
      <c r="AS7300" s="5" t="s">
        <v>8</v>
      </c>
      <c r="AT7300" s="5" t="s">
        <v>8</v>
      </c>
      <c r="AU7300" s="5" t="s">
        <v>8</v>
      </c>
      <c r="AV7300" s="5" t="s">
        <v>8</v>
      </c>
      <c r="AW7300" s="5" t="s">
        <v>8</v>
      </c>
      <c r="AX7300" s="5" t="s">
        <v>8</v>
      </c>
      <c r="AY7300" s="5" t="s">
        <v>8</v>
      </c>
      <c r="AZ7300" s="5" t="s">
        <v>8</v>
      </c>
      <c r="BA7300" s="5" t="s">
        <v>8</v>
      </c>
      <c r="BB7300" s="5" t="s">
        <v>8</v>
      </c>
      <c r="BC7300" s="5" t="s">
        <v>8</v>
      </c>
      <c r="BD7300" s="5" t="s">
        <v>8</v>
      </c>
      <c r="BE7300" s="5" t="s">
        <v>8</v>
      </c>
      <c r="BF7300" s="5" t="s">
        <v>8</v>
      </c>
      <c r="BG7300" s="5" t="s">
        <v>8</v>
      </c>
      <c r="BH7300" s="5" t="s">
        <v>8</v>
      </c>
      <c r="BI7300" s="5" t="s">
        <v>8</v>
      </c>
      <c r="BJ7300" s="5" t="s">
        <v>8</v>
      </c>
      <c r="BK7300" s="5" t="s">
        <v>8</v>
      </c>
      <c r="BL7300" s="5" t="s">
        <v>8</v>
      </c>
      <c r="BM7300" s="5">
        <v>0.7</v>
      </c>
      <c r="BN7300" s="5" t="s">
        <v>8</v>
      </c>
      <c r="BO7300" s="5" t="s">
        <v>8</v>
      </c>
      <c r="BP7300" s="5" t="s">
        <v>8</v>
      </c>
      <c r="BQ7300" s="5" t="s">
        <v>8</v>
      </c>
      <c r="BR7300" s="5" t="s">
        <v>8</v>
      </c>
    </row>
    <row r="7301" spans="1:70" x14ac:dyDescent="0.2">
      <c r="A7301" s="4" t="s">
        <v>8721</v>
      </c>
      <c r="B7301" s="5">
        <v>419</v>
      </c>
      <c r="C7301" s="5" t="s">
        <v>8722</v>
      </c>
      <c r="D7301" s="4" t="s">
        <v>8723</v>
      </c>
      <c r="E7301" s="4" t="s">
        <v>8724</v>
      </c>
      <c r="F7301" s="5" t="s">
        <v>8</v>
      </c>
      <c r="G7301" s="5">
        <v>2.2000000000000002</v>
      </c>
      <c r="H7301" s="5">
        <v>0.8</v>
      </c>
      <c r="I7301" s="5" t="s">
        <v>8</v>
      </c>
      <c r="J7301" s="5" t="s">
        <v>8</v>
      </c>
      <c r="K7301" s="5" t="s">
        <v>8</v>
      </c>
      <c r="L7301" s="5" t="s">
        <v>8</v>
      </c>
      <c r="M7301" s="5">
        <v>0.7</v>
      </c>
      <c r="N7301" s="5" t="s">
        <v>8</v>
      </c>
      <c r="O7301" s="5" t="s">
        <v>8</v>
      </c>
      <c r="P7301" s="5" t="s">
        <v>8</v>
      </c>
      <c r="Q7301" s="5" t="s">
        <v>8</v>
      </c>
      <c r="R7301" s="5" t="s">
        <v>8</v>
      </c>
      <c r="S7301" s="5" t="s">
        <v>8</v>
      </c>
      <c r="T7301" s="5" t="s">
        <v>8</v>
      </c>
      <c r="U7301" s="5" t="s">
        <v>8</v>
      </c>
      <c r="V7301" s="5">
        <v>1.01</v>
      </c>
      <c r="W7301" s="5" t="s">
        <v>8</v>
      </c>
      <c r="X7301" s="5" t="s">
        <v>8</v>
      </c>
      <c r="Y7301" s="5" t="s">
        <v>8</v>
      </c>
      <c r="Z7301" s="5">
        <v>1.1100000000000001</v>
      </c>
      <c r="AA7301" s="5" t="s">
        <v>8</v>
      </c>
      <c r="AB7301" s="5" t="s">
        <v>8</v>
      </c>
      <c r="AC7301" s="5">
        <v>1.01</v>
      </c>
      <c r="AD7301" s="5">
        <v>0.89</v>
      </c>
      <c r="AE7301" s="5">
        <v>1.1499999999999999</v>
      </c>
      <c r="AF7301" s="5" t="s">
        <v>8</v>
      </c>
      <c r="AG7301" s="5" t="s">
        <v>8</v>
      </c>
      <c r="AH7301" s="5" t="s">
        <v>8</v>
      </c>
      <c r="AI7301" s="5" t="s">
        <v>8</v>
      </c>
      <c r="AJ7301" s="5" t="s">
        <v>8</v>
      </c>
      <c r="AK7301" s="5" t="s">
        <v>8</v>
      </c>
      <c r="AL7301" s="5" t="s">
        <v>8</v>
      </c>
      <c r="AM7301" s="5" t="s">
        <v>8</v>
      </c>
      <c r="AN7301" s="5" t="s">
        <v>8</v>
      </c>
      <c r="AO7301" s="5" t="s">
        <v>8</v>
      </c>
      <c r="AP7301" s="5" t="s">
        <v>8</v>
      </c>
      <c r="AQ7301" s="5" t="s">
        <v>8</v>
      </c>
      <c r="AR7301" s="5" t="s">
        <v>8</v>
      </c>
      <c r="AS7301" s="5" t="s">
        <v>8</v>
      </c>
      <c r="AT7301" s="5" t="s">
        <v>8</v>
      </c>
      <c r="AU7301" s="5" t="s">
        <v>8</v>
      </c>
      <c r="AV7301" s="5" t="s">
        <v>8</v>
      </c>
      <c r="AW7301" s="5" t="s">
        <v>8</v>
      </c>
      <c r="AX7301" s="5" t="s">
        <v>8</v>
      </c>
      <c r="AY7301" s="5" t="s">
        <v>8</v>
      </c>
      <c r="AZ7301" s="5" t="s">
        <v>8</v>
      </c>
      <c r="BA7301" s="5" t="s">
        <v>8</v>
      </c>
      <c r="BB7301" s="5" t="s">
        <v>8</v>
      </c>
      <c r="BC7301" s="5" t="s">
        <v>8</v>
      </c>
      <c r="BD7301" s="5" t="s">
        <v>8</v>
      </c>
      <c r="BE7301" s="5" t="s">
        <v>8</v>
      </c>
      <c r="BF7301" s="5" t="s">
        <v>8</v>
      </c>
      <c r="BG7301" s="5" t="s">
        <v>8</v>
      </c>
      <c r="BH7301" s="5" t="s">
        <v>8</v>
      </c>
      <c r="BI7301" s="5" t="s">
        <v>8</v>
      </c>
      <c r="BJ7301" s="5" t="s">
        <v>8</v>
      </c>
      <c r="BK7301" s="5" t="s">
        <v>8</v>
      </c>
      <c r="BL7301" s="5">
        <v>1.18</v>
      </c>
      <c r="BM7301" s="5">
        <v>2</v>
      </c>
      <c r="BN7301" s="5">
        <v>1.04</v>
      </c>
      <c r="BO7301" s="5">
        <v>0.96</v>
      </c>
      <c r="BP7301" s="5" t="s">
        <v>8</v>
      </c>
      <c r="BQ7301" s="5" t="s">
        <v>8</v>
      </c>
      <c r="BR7301" s="5" t="s">
        <v>8</v>
      </c>
    </row>
    <row r="7302" spans="1:70" x14ac:dyDescent="0.2">
      <c r="A7302" s="4" t="s">
        <v>8721</v>
      </c>
      <c r="B7302" s="5">
        <v>156</v>
      </c>
      <c r="C7302" s="5" t="s">
        <v>8722</v>
      </c>
      <c r="D7302" s="4" t="s">
        <v>8723</v>
      </c>
      <c r="E7302" s="4" t="s">
        <v>15743</v>
      </c>
      <c r="F7302" s="5" t="s">
        <v>8</v>
      </c>
      <c r="G7302" s="5" t="s">
        <v>8</v>
      </c>
      <c r="H7302" s="5" t="s">
        <v>8</v>
      </c>
      <c r="I7302" s="5" t="s">
        <v>8</v>
      </c>
      <c r="J7302" s="5" t="s">
        <v>8</v>
      </c>
      <c r="K7302" s="5" t="s">
        <v>8</v>
      </c>
      <c r="L7302" s="5" t="s">
        <v>8</v>
      </c>
      <c r="M7302" s="5" t="s">
        <v>8</v>
      </c>
      <c r="N7302" s="5" t="s">
        <v>8</v>
      </c>
      <c r="O7302" s="5" t="s">
        <v>8</v>
      </c>
      <c r="P7302" s="5" t="s">
        <v>8</v>
      </c>
      <c r="Q7302" s="5" t="s">
        <v>8</v>
      </c>
      <c r="R7302" s="5" t="s">
        <v>8</v>
      </c>
      <c r="S7302" s="5" t="s">
        <v>8</v>
      </c>
      <c r="T7302" s="5" t="s">
        <v>8</v>
      </c>
      <c r="U7302" s="5" t="s">
        <v>8</v>
      </c>
      <c r="V7302" s="5" t="s">
        <v>8</v>
      </c>
      <c r="W7302" s="5" t="s">
        <v>8</v>
      </c>
      <c r="X7302" s="5" t="s">
        <v>8</v>
      </c>
      <c r="Y7302" s="5" t="s">
        <v>8</v>
      </c>
      <c r="Z7302" s="5" t="s">
        <v>8</v>
      </c>
      <c r="AA7302" s="5" t="s">
        <v>8</v>
      </c>
      <c r="AB7302" s="5" t="s">
        <v>8</v>
      </c>
      <c r="AC7302" s="5" t="s">
        <v>8</v>
      </c>
      <c r="AD7302" s="5" t="s">
        <v>8</v>
      </c>
      <c r="AE7302" s="5">
        <v>0.94</v>
      </c>
      <c r="AF7302" s="5" t="s">
        <v>8</v>
      </c>
      <c r="AG7302" s="5" t="s">
        <v>8</v>
      </c>
      <c r="AH7302" s="5" t="s">
        <v>8</v>
      </c>
      <c r="AI7302" s="5" t="s">
        <v>8</v>
      </c>
      <c r="AJ7302" s="5" t="s">
        <v>8</v>
      </c>
      <c r="AK7302" s="5" t="s">
        <v>8</v>
      </c>
      <c r="AL7302" s="5" t="s">
        <v>8</v>
      </c>
      <c r="AM7302" s="5" t="s">
        <v>8</v>
      </c>
      <c r="AN7302" s="5" t="s">
        <v>8</v>
      </c>
      <c r="AO7302" s="5" t="s">
        <v>8</v>
      </c>
      <c r="AP7302" s="5" t="s">
        <v>8</v>
      </c>
      <c r="AQ7302" s="5" t="s">
        <v>8</v>
      </c>
      <c r="AR7302" s="5" t="s">
        <v>8</v>
      </c>
      <c r="AS7302" s="5" t="s">
        <v>8</v>
      </c>
      <c r="AT7302" s="5" t="s">
        <v>8</v>
      </c>
      <c r="AU7302" s="5" t="s">
        <v>8</v>
      </c>
      <c r="AV7302" s="5" t="s">
        <v>8</v>
      </c>
      <c r="AW7302" s="5" t="s">
        <v>8</v>
      </c>
      <c r="AX7302" s="5" t="s">
        <v>8</v>
      </c>
      <c r="AY7302" s="5" t="s">
        <v>8</v>
      </c>
      <c r="AZ7302" s="5" t="s">
        <v>8</v>
      </c>
      <c r="BA7302" s="5" t="s">
        <v>8</v>
      </c>
      <c r="BB7302" s="5" t="s">
        <v>8</v>
      </c>
      <c r="BC7302" s="5" t="s">
        <v>8</v>
      </c>
      <c r="BD7302" s="5" t="s">
        <v>8</v>
      </c>
      <c r="BE7302" s="5" t="s">
        <v>8</v>
      </c>
      <c r="BF7302" s="5" t="s">
        <v>8</v>
      </c>
      <c r="BG7302" s="5" t="s">
        <v>8</v>
      </c>
      <c r="BH7302" s="5" t="s">
        <v>8</v>
      </c>
      <c r="BI7302" s="5" t="s">
        <v>8</v>
      </c>
      <c r="BJ7302" s="5" t="s">
        <v>8</v>
      </c>
      <c r="BK7302" s="5" t="s">
        <v>8</v>
      </c>
      <c r="BL7302" s="5" t="s">
        <v>8</v>
      </c>
      <c r="BM7302" s="5" t="s">
        <v>8</v>
      </c>
      <c r="BN7302" s="5" t="s">
        <v>8</v>
      </c>
      <c r="BO7302" s="5" t="s">
        <v>8</v>
      </c>
      <c r="BP7302" s="5" t="s">
        <v>8</v>
      </c>
      <c r="BQ7302" s="5" t="s">
        <v>8</v>
      </c>
      <c r="BR7302" s="5" t="s">
        <v>8</v>
      </c>
    </row>
    <row r="7303" spans="1:70" x14ac:dyDescent="0.2">
      <c r="A7303" s="4" t="s">
        <v>2587</v>
      </c>
      <c r="B7303" s="5">
        <v>563</v>
      </c>
      <c r="C7303" s="5" t="s">
        <v>2588</v>
      </c>
      <c r="D7303" s="4" t="s">
        <v>2589</v>
      </c>
      <c r="E7303" s="4" t="s">
        <v>2590</v>
      </c>
      <c r="F7303" s="5">
        <v>0.36</v>
      </c>
      <c r="G7303" s="5">
        <v>2.54</v>
      </c>
      <c r="H7303" s="5">
        <v>0.72</v>
      </c>
      <c r="I7303" s="5" t="s">
        <v>8</v>
      </c>
      <c r="J7303" s="5">
        <v>0.31</v>
      </c>
      <c r="K7303" s="5">
        <v>1.34</v>
      </c>
      <c r="L7303" s="5">
        <v>0.51</v>
      </c>
      <c r="M7303" s="5">
        <v>0.39</v>
      </c>
      <c r="N7303" s="5">
        <v>0.93</v>
      </c>
      <c r="O7303" s="5">
        <v>0.56000000000000005</v>
      </c>
      <c r="P7303" s="5">
        <v>0.79</v>
      </c>
      <c r="Q7303" s="5">
        <v>0.86</v>
      </c>
      <c r="R7303" s="5">
        <v>0.52</v>
      </c>
      <c r="S7303" s="5">
        <v>0.96</v>
      </c>
      <c r="T7303" s="5">
        <v>1.42</v>
      </c>
      <c r="U7303" s="5">
        <v>0.89</v>
      </c>
      <c r="V7303" s="5">
        <v>0.76</v>
      </c>
      <c r="W7303" s="5">
        <v>0.84</v>
      </c>
      <c r="X7303" s="5" t="s">
        <v>8</v>
      </c>
      <c r="Y7303" s="5">
        <v>0.47</v>
      </c>
      <c r="Z7303" s="5">
        <v>1.1499999999999999</v>
      </c>
      <c r="AA7303" s="5">
        <v>2.37</v>
      </c>
      <c r="AB7303" s="5">
        <v>0.43</v>
      </c>
      <c r="AC7303" s="5">
        <v>0.83</v>
      </c>
      <c r="AD7303" s="5">
        <v>0.61</v>
      </c>
      <c r="AE7303" s="5">
        <v>0.92</v>
      </c>
      <c r="AF7303" s="5">
        <v>1.23</v>
      </c>
      <c r="AG7303" s="5" t="s">
        <v>8</v>
      </c>
      <c r="AH7303" s="5">
        <v>3.23</v>
      </c>
      <c r="AI7303" s="5">
        <v>0.63</v>
      </c>
      <c r="AJ7303" s="5">
        <v>0.59</v>
      </c>
      <c r="AK7303" s="5">
        <v>1.97</v>
      </c>
      <c r="AL7303" s="5" t="s">
        <v>8</v>
      </c>
      <c r="AM7303" s="5">
        <v>0.88</v>
      </c>
      <c r="AN7303" s="5">
        <v>1.1000000000000001</v>
      </c>
      <c r="AO7303" s="5">
        <v>0.36</v>
      </c>
      <c r="AP7303" s="5">
        <v>1.1100000000000001</v>
      </c>
      <c r="AQ7303" s="5">
        <v>1.03</v>
      </c>
      <c r="AR7303" s="5" t="s">
        <v>8</v>
      </c>
      <c r="AS7303" s="5">
        <v>0.89</v>
      </c>
      <c r="AT7303" s="5" t="s">
        <v>8</v>
      </c>
      <c r="AU7303" s="5">
        <v>0.77</v>
      </c>
      <c r="AV7303" s="5" t="s">
        <v>8</v>
      </c>
      <c r="AW7303" s="5">
        <v>1.08</v>
      </c>
      <c r="AX7303" s="5" t="s">
        <v>8</v>
      </c>
      <c r="AY7303" s="5">
        <v>0.63</v>
      </c>
      <c r="AZ7303" s="5">
        <v>1.03</v>
      </c>
      <c r="BA7303" s="5">
        <v>0.94</v>
      </c>
      <c r="BB7303" s="5">
        <v>0.67</v>
      </c>
      <c r="BC7303" s="5">
        <v>1.1299999999999999</v>
      </c>
      <c r="BD7303" s="5" t="s">
        <v>8</v>
      </c>
      <c r="BE7303" s="5">
        <v>1.06</v>
      </c>
      <c r="BF7303" s="5">
        <v>0.99</v>
      </c>
      <c r="BG7303" s="5">
        <v>0.99</v>
      </c>
      <c r="BH7303" s="5">
        <v>0.83</v>
      </c>
      <c r="BI7303" s="5">
        <v>0.54</v>
      </c>
      <c r="BJ7303" s="5">
        <v>0.63</v>
      </c>
      <c r="BK7303" s="5">
        <v>0.99</v>
      </c>
      <c r="BL7303" s="5">
        <v>1.01</v>
      </c>
      <c r="BM7303" s="5">
        <v>1.07</v>
      </c>
      <c r="BN7303" s="5" t="s">
        <v>8</v>
      </c>
      <c r="BO7303" s="5">
        <v>0.62</v>
      </c>
      <c r="BP7303" s="5">
        <v>0.86</v>
      </c>
      <c r="BQ7303" s="5" t="s">
        <v>8</v>
      </c>
      <c r="BR7303" s="5">
        <v>1.06</v>
      </c>
    </row>
    <row r="7304" spans="1:70" x14ac:dyDescent="0.2">
      <c r="A7304" s="4" t="s">
        <v>7173</v>
      </c>
      <c r="B7304" s="5">
        <v>262</v>
      </c>
      <c r="C7304" s="5" t="s">
        <v>7174</v>
      </c>
      <c r="D7304" s="4" t="s">
        <v>7175</v>
      </c>
      <c r="E7304" s="4" t="s">
        <v>7176</v>
      </c>
      <c r="F7304" s="5" t="s">
        <v>8</v>
      </c>
      <c r="G7304" s="5" t="s">
        <v>8</v>
      </c>
      <c r="H7304" s="5">
        <v>0.72</v>
      </c>
      <c r="I7304" s="5" t="s">
        <v>8</v>
      </c>
      <c r="J7304" s="5" t="s">
        <v>8</v>
      </c>
      <c r="K7304" s="5" t="s">
        <v>8</v>
      </c>
      <c r="L7304" s="5" t="s">
        <v>8</v>
      </c>
      <c r="M7304" s="5" t="s">
        <v>8</v>
      </c>
      <c r="N7304" s="5">
        <v>0.89</v>
      </c>
      <c r="O7304" s="5" t="s">
        <v>8</v>
      </c>
      <c r="P7304" s="5" t="s">
        <v>8</v>
      </c>
      <c r="Q7304" s="5">
        <v>0.79</v>
      </c>
      <c r="R7304" s="5" t="s">
        <v>8</v>
      </c>
      <c r="S7304" s="5" t="s">
        <v>8</v>
      </c>
      <c r="T7304" s="5" t="s">
        <v>8</v>
      </c>
      <c r="U7304" s="5">
        <v>0.96</v>
      </c>
      <c r="V7304" s="5">
        <v>0.57999999999999996</v>
      </c>
      <c r="W7304" s="5" t="s">
        <v>8</v>
      </c>
      <c r="X7304" s="5" t="s">
        <v>8</v>
      </c>
      <c r="Y7304" s="5" t="s">
        <v>8</v>
      </c>
      <c r="Z7304" s="5">
        <v>0.97</v>
      </c>
      <c r="AA7304" s="5">
        <v>1.62</v>
      </c>
      <c r="AB7304" s="5" t="s">
        <v>8</v>
      </c>
      <c r="AC7304" s="5">
        <v>0.74</v>
      </c>
      <c r="AD7304" s="5" t="s">
        <v>8</v>
      </c>
      <c r="AE7304" s="5">
        <v>0.93</v>
      </c>
      <c r="AF7304" s="5" t="s">
        <v>8</v>
      </c>
      <c r="AG7304" s="5" t="s">
        <v>8</v>
      </c>
      <c r="AH7304" s="5" t="s">
        <v>8</v>
      </c>
      <c r="AI7304" s="5" t="s">
        <v>8</v>
      </c>
      <c r="AJ7304" s="5" t="s">
        <v>8</v>
      </c>
      <c r="AK7304" s="5" t="s">
        <v>8</v>
      </c>
      <c r="AL7304" s="5" t="s">
        <v>8</v>
      </c>
      <c r="AM7304" s="5" t="s">
        <v>8</v>
      </c>
      <c r="AN7304" s="5" t="s">
        <v>8</v>
      </c>
      <c r="AO7304" s="5" t="s">
        <v>8</v>
      </c>
      <c r="AP7304" s="5" t="s">
        <v>8</v>
      </c>
      <c r="AQ7304" s="5" t="s">
        <v>8</v>
      </c>
      <c r="AR7304" s="5" t="s">
        <v>8</v>
      </c>
      <c r="AS7304" s="5" t="s">
        <v>8</v>
      </c>
      <c r="AT7304" s="5" t="s">
        <v>8</v>
      </c>
      <c r="AU7304" s="5" t="s">
        <v>8</v>
      </c>
      <c r="AV7304" s="5" t="s">
        <v>8</v>
      </c>
      <c r="AW7304" s="5" t="s">
        <v>8</v>
      </c>
      <c r="AX7304" s="5" t="s">
        <v>8</v>
      </c>
      <c r="AY7304" s="5" t="s">
        <v>8</v>
      </c>
      <c r="AZ7304" s="5" t="s">
        <v>8</v>
      </c>
      <c r="BA7304" s="5" t="s">
        <v>8</v>
      </c>
      <c r="BB7304" s="5" t="s">
        <v>8</v>
      </c>
      <c r="BC7304" s="5" t="s">
        <v>8</v>
      </c>
      <c r="BD7304" s="5" t="s">
        <v>8</v>
      </c>
      <c r="BE7304" s="5" t="s">
        <v>8</v>
      </c>
      <c r="BF7304" s="5">
        <v>0.82</v>
      </c>
      <c r="BG7304" s="5" t="s">
        <v>8</v>
      </c>
      <c r="BH7304" s="5" t="s">
        <v>8</v>
      </c>
      <c r="BI7304" s="5" t="s">
        <v>8</v>
      </c>
      <c r="BJ7304" s="5" t="s">
        <v>8</v>
      </c>
      <c r="BK7304" s="5" t="s">
        <v>8</v>
      </c>
      <c r="BL7304" s="5">
        <v>0.73</v>
      </c>
      <c r="BM7304" s="5">
        <v>0.99</v>
      </c>
      <c r="BN7304" s="5" t="s">
        <v>8</v>
      </c>
      <c r="BO7304" s="5">
        <v>0.64</v>
      </c>
      <c r="BP7304" s="5" t="s">
        <v>8</v>
      </c>
      <c r="BQ7304" s="5" t="s">
        <v>8</v>
      </c>
      <c r="BR7304" s="5" t="s">
        <v>8</v>
      </c>
    </row>
    <row r="7305" spans="1:70" x14ac:dyDescent="0.2">
      <c r="A7305" s="4" t="s">
        <v>12772</v>
      </c>
      <c r="B7305" s="5">
        <v>38</v>
      </c>
      <c r="C7305" s="5" t="s">
        <v>12773</v>
      </c>
      <c r="D7305" s="4" t="s">
        <v>12774</v>
      </c>
      <c r="E7305" s="4" t="s">
        <v>12775</v>
      </c>
      <c r="F7305" s="5" t="s">
        <v>8</v>
      </c>
      <c r="G7305" s="5" t="s">
        <v>8</v>
      </c>
      <c r="H7305" s="5" t="s">
        <v>8</v>
      </c>
      <c r="I7305" s="5">
        <v>1.05</v>
      </c>
      <c r="J7305" s="5" t="s">
        <v>8</v>
      </c>
      <c r="K7305" s="5" t="s">
        <v>8</v>
      </c>
      <c r="L7305" s="5" t="s">
        <v>8</v>
      </c>
      <c r="M7305" s="5" t="s">
        <v>8</v>
      </c>
      <c r="N7305" s="5" t="s">
        <v>8</v>
      </c>
      <c r="O7305" s="5" t="s">
        <v>8</v>
      </c>
      <c r="P7305" s="5" t="s">
        <v>8</v>
      </c>
      <c r="Q7305" s="5" t="s">
        <v>8</v>
      </c>
      <c r="R7305" s="5" t="s">
        <v>8</v>
      </c>
      <c r="S7305" s="5" t="s">
        <v>8</v>
      </c>
      <c r="T7305" s="5" t="s">
        <v>8</v>
      </c>
      <c r="U7305" s="5" t="s">
        <v>8</v>
      </c>
      <c r="V7305" s="5" t="s">
        <v>8</v>
      </c>
      <c r="W7305" s="5" t="s">
        <v>8</v>
      </c>
      <c r="X7305" s="5" t="s">
        <v>8</v>
      </c>
      <c r="Y7305" s="5" t="s">
        <v>8</v>
      </c>
      <c r="Z7305" s="5" t="s">
        <v>8</v>
      </c>
      <c r="AA7305" s="5" t="s">
        <v>8</v>
      </c>
      <c r="AB7305" s="5" t="s">
        <v>8</v>
      </c>
      <c r="AC7305" s="5" t="s">
        <v>8</v>
      </c>
      <c r="AD7305" s="5" t="s">
        <v>8</v>
      </c>
      <c r="AE7305" s="5" t="s">
        <v>8</v>
      </c>
      <c r="AF7305" s="5" t="s">
        <v>8</v>
      </c>
      <c r="AG7305" s="5" t="s">
        <v>8</v>
      </c>
      <c r="AH7305" s="5" t="s">
        <v>8</v>
      </c>
      <c r="AI7305" s="5" t="s">
        <v>8</v>
      </c>
      <c r="AJ7305" s="5" t="s">
        <v>8</v>
      </c>
      <c r="AK7305" s="5" t="s">
        <v>8</v>
      </c>
      <c r="AL7305" s="5" t="s">
        <v>8</v>
      </c>
      <c r="AM7305" s="5" t="s">
        <v>8</v>
      </c>
      <c r="AN7305" s="5" t="s">
        <v>8</v>
      </c>
      <c r="AO7305" s="5">
        <v>1.39</v>
      </c>
      <c r="AP7305" s="5" t="s">
        <v>8</v>
      </c>
      <c r="AQ7305" s="5" t="s">
        <v>8</v>
      </c>
      <c r="AR7305" s="5" t="s">
        <v>8</v>
      </c>
      <c r="AS7305" s="5">
        <v>0.53</v>
      </c>
      <c r="AT7305" s="5" t="s">
        <v>8</v>
      </c>
      <c r="AU7305" s="5" t="s">
        <v>8</v>
      </c>
      <c r="AV7305" s="5" t="s">
        <v>8</v>
      </c>
      <c r="AW7305" s="5" t="s">
        <v>8</v>
      </c>
      <c r="AX7305" s="5" t="s">
        <v>8</v>
      </c>
      <c r="AY7305" s="5" t="s">
        <v>8</v>
      </c>
      <c r="AZ7305" s="5" t="s">
        <v>8</v>
      </c>
      <c r="BA7305" s="5" t="s">
        <v>8</v>
      </c>
      <c r="BB7305" s="5" t="s">
        <v>8</v>
      </c>
      <c r="BC7305" s="5" t="s">
        <v>8</v>
      </c>
      <c r="BD7305" s="5" t="s">
        <v>8</v>
      </c>
      <c r="BE7305" s="5" t="s">
        <v>8</v>
      </c>
      <c r="BF7305" s="5" t="s">
        <v>8</v>
      </c>
      <c r="BG7305" s="5" t="s">
        <v>8</v>
      </c>
      <c r="BH7305" s="5" t="s">
        <v>8</v>
      </c>
      <c r="BI7305" s="5" t="s">
        <v>8</v>
      </c>
      <c r="BJ7305" s="5">
        <v>1.1299999999999999</v>
      </c>
      <c r="BK7305" s="5">
        <v>1.1599999999999999</v>
      </c>
      <c r="BL7305" s="5" t="s">
        <v>8</v>
      </c>
      <c r="BM7305" s="5" t="s">
        <v>8</v>
      </c>
      <c r="BN7305" s="5" t="s">
        <v>8</v>
      </c>
      <c r="BO7305" s="5" t="s">
        <v>8</v>
      </c>
      <c r="BP7305" s="5" t="s">
        <v>8</v>
      </c>
      <c r="BQ7305" s="5" t="s">
        <v>8</v>
      </c>
      <c r="BR7305" s="5" t="s">
        <v>8</v>
      </c>
    </row>
    <row r="7306" spans="1:70" x14ac:dyDescent="0.2">
      <c r="A7306" s="4" t="s">
        <v>14510</v>
      </c>
      <c r="B7306" s="5">
        <v>162</v>
      </c>
      <c r="C7306" s="5" t="s">
        <v>14511</v>
      </c>
      <c r="D7306" s="4" t="s">
        <v>14512</v>
      </c>
      <c r="E7306" s="4" t="s">
        <v>14513</v>
      </c>
      <c r="F7306" s="5" t="s">
        <v>8</v>
      </c>
      <c r="G7306" s="5" t="s">
        <v>8</v>
      </c>
      <c r="H7306" s="5" t="s">
        <v>8</v>
      </c>
      <c r="I7306" s="5" t="s">
        <v>8</v>
      </c>
      <c r="J7306" s="5" t="s">
        <v>8</v>
      </c>
      <c r="K7306" s="5" t="s">
        <v>8</v>
      </c>
      <c r="L7306" s="5" t="s">
        <v>8</v>
      </c>
      <c r="M7306" s="5" t="s">
        <v>8</v>
      </c>
      <c r="N7306" s="5" t="s">
        <v>8</v>
      </c>
      <c r="O7306" s="5" t="s">
        <v>8</v>
      </c>
      <c r="P7306" s="5" t="s">
        <v>8</v>
      </c>
      <c r="Q7306" s="5">
        <v>0.79</v>
      </c>
      <c r="R7306" s="5" t="s">
        <v>8</v>
      </c>
      <c r="S7306" s="5" t="s">
        <v>8</v>
      </c>
      <c r="T7306" s="5" t="s">
        <v>8</v>
      </c>
      <c r="U7306" s="5" t="s">
        <v>8</v>
      </c>
      <c r="V7306" s="5" t="s">
        <v>8</v>
      </c>
      <c r="W7306" s="5" t="s">
        <v>8</v>
      </c>
      <c r="X7306" s="5" t="s">
        <v>8</v>
      </c>
      <c r="Y7306" s="5" t="s">
        <v>8</v>
      </c>
      <c r="Z7306" s="5">
        <v>0.87</v>
      </c>
      <c r="AA7306" s="5" t="s">
        <v>8</v>
      </c>
      <c r="AB7306" s="5" t="s">
        <v>8</v>
      </c>
      <c r="AC7306" s="5">
        <v>0.81</v>
      </c>
      <c r="AD7306" s="5">
        <v>0.64</v>
      </c>
      <c r="AE7306" s="5">
        <v>0.84</v>
      </c>
      <c r="AF7306" s="5" t="s">
        <v>8</v>
      </c>
      <c r="AG7306" s="5" t="s">
        <v>8</v>
      </c>
      <c r="AH7306" s="5" t="s">
        <v>8</v>
      </c>
      <c r="AI7306" s="5" t="s">
        <v>8</v>
      </c>
      <c r="AJ7306" s="5" t="s">
        <v>8</v>
      </c>
      <c r="AK7306" s="5" t="s">
        <v>8</v>
      </c>
      <c r="AL7306" s="5" t="s">
        <v>8</v>
      </c>
      <c r="AM7306" s="5" t="s">
        <v>8</v>
      </c>
      <c r="AN7306" s="5" t="s">
        <v>8</v>
      </c>
      <c r="AO7306" s="5" t="s">
        <v>8</v>
      </c>
      <c r="AP7306" s="5" t="s">
        <v>8</v>
      </c>
      <c r="AQ7306" s="5" t="s">
        <v>8</v>
      </c>
      <c r="AR7306" s="5" t="s">
        <v>8</v>
      </c>
      <c r="AS7306" s="5" t="s">
        <v>8</v>
      </c>
      <c r="AT7306" s="5" t="s">
        <v>8</v>
      </c>
      <c r="AU7306" s="5" t="s">
        <v>8</v>
      </c>
      <c r="AV7306" s="5" t="s">
        <v>8</v>
      </c>
      <c r="AW7306" s="5" t="s">
        <v>8</v>
      </c>
      <c r="AX7306" s="5" t="s">
        <v>8</v>
      </c>
      <c r="AY7306" s="5" t="s">
        <v>8</v>
      </c>
      <c r="AZ7306" s="5" t="s">
        <v>8</v>
      </c>
      <c r="BA7306" s="5" t="s">
        <v>8</v>
      </c>
      <c r="BB7306" s="5" t="s">
        <v>8</v>
      </c>
      <c r="BC7306" s="5" t="s">
        <v>8</v>
      </c>
      <c r="BD7306" s="5">
        <v>1.02</v>
      </c>
      <c r="BE7306" s="5" t="s">
        <v>8</v>
      </c>
      <c r="BF7306" s="5" t="s">
        <v>8</v>
      </c>
      <c r="BG7306" s="5" t="s">
        <v>8</v>
      </c>
      <c r="BH7306" s="5" t="s">
        <v>8</v>
      </c>
      <c r="BI7306" s="5" t="s">
        <v>8</v>
      </c>
      <c r="BJ7306" s="5" t="s">
        <v>8</v>
      </c>
      <c r="BK7306" s="5" t="s">
        <v>8</v>
      </c>
      <c r="BL7306" s="5" t="s">
        <v>8</v>
      </c>
      <c r="BM7306" s="5">
        <v>1.1100000000000001</v>
      </c>
      <c r="BN7306" s="5">
        <v>0.81</v>
      </c>
      <c r="BO7306" s="5" t="s">
        <v>8</v>
      </c>
      <c r="BP7306" s="5" t="s">
        <v>8</v>
      </c>
      <c r="BQ7306" s="5" t="s">
        <v>8</v>
      </c>
      <c r="BR7306" s="5" t="s">
        <v>8</v>
      </c>
    </row>
    <row r="7307" spans="1:70" x14ac:dyDescent="0.2">
      <c r="A7307" s="4" t="s">
        <v>4131</v>
      </c>
      <c r="B7307" s="5">
        <v>322</v>
      </c>
      <c r="C7307" s="5" t="s">
        <v>4132</v>
      </c>
      <c r="D7307" s="4" t="s">
        <v>4133</v>
      </c>
      <c r="E7307" s="4" t="s">
        <v>4134</v>
      </c>
      <c r="F7307" s="5">
        <v>0.69</v>
      </c>
      <c r="G7307" s="5">
        <v>1.45</v>
      </c>
      <c r="H7307" s="5">
        <v>1.45</v>
      </c>
      <c r="I7307" s="5" t="s">
        <v>8</v>
      </c>
      <c r="J7307" s="5">
        <v>0.79</v>
      </c>
      <c r="K7307" s="5">
        <v>1.68</v>
      </c>
      <c r="L7307" s="5">
        <v>0.73</v>
      </c>
      <c r="M7307" s="5" t="s">
        <v>8</v>
      </c>
      <c r="N7307" s="5">
        <v>1.18</v>
      </c>
      <c r="O7307" s="5" t="s">
        <v>8</v>
      </c>
      <c r="P7307" s="5" t="s">
        <v>8</v>
      </c>
      <c r="Q7307" s="5">
        <v>1.38</v>
      </c>
      <c r="R7307" s="5" t="s">
        <v>8</v>
      </c>
      <c r="S7307" s="5" t="s">
        <v>8</v>
      </c>
      <c r="T7307" s="5" t="s">
        <v>8</v>
      </c>
      <c r="U7307" s="5">
        <v>0.99</v>
      </c>
      <c r="V7307" s="5">
        <v>0.99</v>
      </c>
      <c r="W7307" s="5">
        <v>1.19</v>
      </c>
      <c r="X7307" s="5" t="s">
        <v>8</v>
      </c>
      <c r="Y7307" s="5" t="s">
        <v>8</v>
      </c>
      <c r="Z7307" s="5">
        <v>1.23</v>
      </c>
      <c r="AA7307" s="5">
        <v>1.49</v>
      </c>
      <c r="AB7307" s="5">
        <v>0.78</v>
      </c>
      <c r="AC7307" s="5">
        <v>0.91</v>
      </c>
      <c r="AD7307" s="5">
        <v>1.05</v>
      </c>
      <c r="AE7307" s="5">
        <v>1.46</v>
      </c>
      <c r="AF7307" s="5">
        <v>1.87</v>
      </c>
      <c r="AG7307" s="5" t="s">
        <v>8</v>
      </c>
      <c r="AH7307" s="5" t="s">
        <v>8</v>
      </c>
      <c r="AI7307" s="5" t="s">
        <v>8</v>
      </c>
      <c r="AJ7307" s="5" t="s">
        <v>8</v>
      </c>
      <c r="AK7307" s="5" t="s">
        <v>8</v>
      </c>
      <c r="AL7307" s="5" t="s">
        <v>8</v>
      </c>
      <c r="AM7307" s="5">
        <v>0.8</v>
      </c>
      <c r="AN7307" s="5">
        <v>1.04</v>
      </c>
      <c r="AO7307" s="5" t="s">
        <v>8</v>
      </c>
      <c r="AP7307" s="5" t="s">
        <v>8</v>
      </c>
      <c r="AQ7307" s="5" t="s">
        <v>8</v>
      </c>
      <c r="AR7307" s="5" t="s">
        <v>8</v>
      </c>
      <c r="AS7307" s="5">
        <v>0.75</v>
      </c>
      <c r="AT7307" s="5" t="s">
        <v>8</v>
      </c>
      <c r="AU7307" s="5">
        <v>1.24</v>
      </c>
      <c r="AV7307" s="5" t="s">
        <v>8</v>
      </c>
      <c r="AW7307" s="5">
        <v>1.25</v>
      </c>
      <c r="AX7307" s="5" t="s">
        <v>8</v>
      </c>
      <c r="AY7307" s="5" t="s">
        <v>8</v>
      </c>
      <c r="AZ7307" s="5" t="s">
        <v>8</v>
      </c>
      <c r="BA7307" s="5" t="s">
        <v>8</v>
      </c>
      <c r="BB7307" s="5" t="s">
        <v>8</v>
      </c>
      <c r="BC7307" s="5" t="s">
        <v>8</v>
      </c>
      <c r="BD7307" s="5" t="s">
        <v>8</v>
      </c>
      <c r="BE7307" s="5" t="s">
        <v>8</v>
      </c>
      <c r="BF7307" s="5">
        <v>1.37</v>
      </c>
      <c r="BG7307" s="5" t="s">
        <v>8</v>
      </c>
      <c r="BH7307" s="5">
        <v>0.48</v>
      </c>
      <c r="BI7307" s="5">
        <v>0.54</v>
      </c>
      <c r="BJ7307" s="5" t="s">
        <v>8</v>
      </c>
      <c r="BK7307" s="5" t="s">
        <v>8</v>
      </c>
      <c r="BL7307" s="5">
        <v>1.04</v>
      </c>
      <c r="BM7307" s="5">
        <v>1.64</v>
      </c>
      <c r="BN7307" s="5">
        <v>1.06</v>
      </c>
      <c r="BO7307" s="5">
        <v>1.23</v>
      </c>
      <c r="BP7307" s="5" t="s">
        <v>8</v>
      </c>
      <c r="BQ7307" s="5" t="s">
        <v>8</v>
      </c>
      <c r="BR7307" s="5" t="s">
        <v>8</v>
      </c>
    </row>
    <row r="7308" spans="1:70" x14ac:dyDescent="0.2">
      <c r="A7308" s="4" t="s">
        <v>4131</v>
      </c>
      <c r="B7308" s="5">
        <v>150</v>
      </c>
      <c r="C7308" s="5" t="s">
        <v>4132</v>
      </c>
      <c r="D7308" s="4" t="s">
        <v>4133</v>
      </c>
      <c r="E7308" s="4" t="s">
        <v>10063</v>
      </c>
      <c r="F7308" s="5" t="s">
        <v>8</v>
      </c>
      <c r="G7308" s="5">
        <v>2.9</v>
      </c>
      <c r="H7308" s="5" t="s">
        <v>8</v>
      </c>
      <c r="I7308" s="5" t="s">
        <v>8</v>
      </c>
      <c r="J7308" s="5" t="s">
        <v>8</v>
      </c>
      <c r="K7308" s="5">
        <v>1.26</v>
      </c>
      <c r="L7308" s="5" t="s">
        <v>8</v>
      </c>
      <c r="M7308" s="5" t="s">
        <v>8</v>
      </c>
      <c r="N7308" s="5">
        <v>0.88</v>
      </c>
      <c r="O7308" s="5" t="s">
        <v>8</v>
      </c>
      <c r="P7308" s="5" t="s">
        <v>8</v>
      </c>
      <c r="Q7308" s="5" t="s">
        <v>8</v>
      </c>
      <c r="R7308" s="5" t="s">
        <v>8</v>
      </c>
      <c r="S7308" s="5" t="s">
        <v>8</v>
      </c>
      <c r="T7308" s="5" t="s">
        <v>8</v>
      </c>
      <c r="U7308" s="5">
        <v>1</v>
      </c>
      <c r="V7308" s="5" t="s">
        <v>8</v>
      </c>
      <c r="W7308" s="5" t="s">
        <v>8</v>
      </c>
      <c r="X7308" s="5" t="s">
        <v>8</v>
      </c>
      <c r="Y7308" s="5" t="s">
        <v>8</v>
      </c>
      <c r="Z7308" s="5" t="s">
        <v>8</v>
      </c>
      <c r="AA7308" s="5" t="s">
        <v>8</v>
      </c>
      <c r="AB7308" s="5" t="s">
        <v>8</v>
      </c>
      <c r="AC7308" s="5" t="s">
        <v>8</v>
      </c>
      <c r="AD7308" s="5" t="s">
        <v>8</v>
      </c>
      <c r="AE7308" s="5" t="s">
        <v>8</v>
      </c>
      <c r="AF7308" s="5" t="s">
        <v>8</v>
      </c>
      <c r="AG7308" s="5" t="s">
        <v>8</v>
      </c>
      <c r="AH7308" s="5" t="s">
        <v>8</v>
      </c>
      <c r="AI7308" s="5" t="s">
        <v>8</v>
      </c>
      <c r="AJ7308" s="5" t="s">
        <v>8</v>
      </c>
      <c r="AK7308" s="5" t="s">
        <v>8</v>
      </c>
      <c r="AL7308" s="5" t="s">
        <v>8</v>
      </c>
      <c r="AM7308" s="5">
        <v>0.6</v>
      </c>
      <c r="AN7308" s="5">
        <v>0.87</v>
      </c>
      <c r="AO7308" s="5" t="s">
        <v>8</v>
      </c>
      <c r="AP7308" s="5">
        <v>0.75</v>
      </c>
      <c r="AQ7308" s="5" t="s">
        <v>8</v>
      </c>
      <c r="AR7308" s="5" t="s">
        <v>8</v>
      </c>
      <c r="AS7308" s="5" t="s">
        <v>8</v>
      </c>
      <c r="AT7308" s="5" t="s">
        <v>8</v>
      </c>
      <c r="AU7308" s="5" t="s">
        <v>8</v>
      </c>
      <c r="AV7308" s="5" t="s">
        <v>8</v>
      </c>
      <c r="AW7308" s="5" t="s">
        <v>8</v>
      </c>
      <c r="AX7308" s="5" t="s">
        <v>8</v>
      </c>
      <c r="AY7308" s="5" t="s">
        <v>8</v>
      </c>
      <c r="AZ7308" s="5" t="s">
        <v>8</v>
      </c>
      <c r="BA7308" s="5" t="s">
        <v>8</v>
      </c>
      <c r="BB7308" s="5" t="s">
        <v>8</v>
      </c>
      <c r="BC7308" s="5" t="s">
        <v>8</v>
      </c>
      <c r="BD7308" s="5" t="s">
        <v>8</v>
      </c>
      <c r="BE7308" s="5" t="s">
        <v>8</v>
      </c>
      <c r="BF7308" s="5" t="s">
        <v>8</v>
      </c>
      <c r="BG7308" s="5" t="s">
        <v>8</v>
      </c>
      <c r="BH7308" s="5" t="s">
        <v>8</v>
      </c>
      <c r="BI7308" s="5" t="s">
        <v>8</v>
      </c>
      <c r="BJ7308" s="5" t="s">
        <v>8</v>
      </c>
      <c r="BK7308" s="5" t="s">
        <v>8</v>
      </c>
      <c r="BL7308" s="5" t="s">
        <v>8</v>
      </c>
      <c r="BM7308" s="5" t="s">
        <v>8</v>
      </c>
      <c r="BN7308" s="5" t="s">
        <v>8</v>
      </c>
      <c r="BO7308" s="5" t="s">
        <v>8</v>
      </c>
      <c r="BP7308" s="5" t="s">
        <v>8</v>
      </c>
      <c r="BQ7308" s="5" t="s">
        <v>8</v>
      </c>
      <c r="BR7308" s="5" t="s">
        <v>8</v>
      </c>
    </row>
    <row r="7309" spans="1:70" x14ac:dyDescent="0.2">
      <c r="A7309" s="4" t="s">
        <v>4131</v>
      </c>
      <c r="B7309" s="5">
        <v>278</v>
      </c>
      <c r="C7309" s="5" t="s">
        <v>4132</v>
      </c>
      <c r="D7309" s="4" t="s">
        <v>4133</v>
      </c>
      <c r="E7309" s="4" t="s">
        <v>10473</v>
      </c>
      <c r="F7309" s="5" t="s">
        <v>8</v>
      </c>
      <c r="G7309" s="5">
        <v>2.1</v>
      </c>
      <c r="H7309" s="5" t="s">
        <v>8</v>
      </c>
      <c r="I7309" s="5" t="s">
        <v>8</v>
      </c>
      <c r="J7309" s="5" t="s">
        <v>8</v>
      </c>
      <c r="K7309" s="5">
        <v>1.18</v>
      </c>
      <c r="L7309" s="5" t="s">
        <v>8</v>
      </c>
      <c r="M7309" s="5" t="s">
        <v>8</v>
      </c>
      <c r="N7309" s="5" t="s">
        <v>8</v>
      </c>
      <c r="O7309" s="5" t="s">
        <v>8</v>
      </c>
      <c r="P7309" s="5" t="s">
        <v>8</v>
      </c>
      <c r="Q7309" s="5" t="s">
        <v>8</v>
      </c>
      <c r="R7309" s="5" t="s">
        <v>8</v>
      </c>
      <c r="S7309" s="5" t="s">
        <v>8</v>
      </c>
      <c r="T7309" s="5" t="s">
        <v>8</v>
      </c>
      <c r="U7309" s="5">
        <v>0.94</v>
      </c>
      <c r="V7309" s="5" t="s">
        <v>8</v>
      </c>
      <c r="W7309" s="5">
        <v>0.99</v>
      </c>
      <c r="X7309" s="5" t="s">
        <v>8</v>
      </c>
      <c r="Y7309" s="5" t="s">
        <v>8</v>
      </c>
      <c r="Z7309" s="5" t="s">
        <v>8</v>
      </c>
      <c r="AA7309" s="5" t="s">
        <v>8</v>
      </c>
      <c r="AB7309" s="5" t="s">
        <v>8</v>
      </c>
      <c r="AC7309" s="5" t="s">
        <v>8</v>
      </c>
      <c r="AD7309" s="5">
        <v>0.78</v>
      </c>
      <c r="AE7309" s="5" t="s">
        <v>8</v>
      </c>
      <c r="AF7309" s="5">
        <v>1.1599999999999999</v>
      </c>
      <c r="AG7309" s="5" t="s">
        <v>8</v>
      </c>
      <c r="AH7309" s="5" t="s">
        <v>8</v>
      </c>
      <c r="AI7309" s="5" t="s">
        <v>8</v>
      </c>
      <c r="AJ7309" s="5" t="s">
        <v>8</v>
      </c>
      <c r="AK7309" s="5" t="s">
        <v>8</v>
      </c>
      <c r="AL7309" s="5" t="s">
        <v>8</v>
      </c>
      <c r="AM7309" s="5" t="s">
        <v>8</v>
      </c>
      <c r="AN7309" s="5" t="s">
        <v>8</v>
      </c>
      <c r="AO7309" s="5" t="s">
        <v>8</v>
      </c>
      <c r="AP7309" s="5" t="s">
        <v>8</v>
      </c>
      <c r="AQ7309" s="5" t="s">
        <v>8</v>
      </c>
      <c r="AR7309" s="5" t="s">
        <v>8</v>
      </c>
      <c r="AS7309" s="5" t="s">
        <v>8</v>
      </c>
      <c r="AT7309" s="5" t="s">
        <v>8</v>
      </c>
      <c r="AU7309" s="5" t="s">
        <v>8</v>
      </c>
      <c r="AV7309" s="5" t="s">
        <v>8</v>
      </c>
      <c r="AW7309" s="5" t="s">
        <v>8</v>
      </c>
      <c r="AX7309" s="5" t="s">
        <v>8</v>
      </c>
      <c r="AY7309" s="5" t="s">
        <v>8</v>
      </c>
      <c r="AZ7309" s="5" t="s">
        <v>8</v>
      </c>
      <c r="BA7309" s="5" t="s">
        <v>8</v>
      </c>
      <c r="BB7309" s="5" t="s">
        <v>8</v>
      </c>
      <c r="BC7309" s="5" t="s">
        <v>8</v>
      </c>
      <c r="BD7309" s="5" t="s">
        <v>8</v>
      </c>
      <c r="BE7309" s="5" t="s">
        <v>8</v>
      </c>
      <c r="BF7309" s="5" t="s">
        <v>8</v>
      </c>
      <c r="BG7309" s="5" t="s">
        <v>8</v>
      </c>
      <c r="BH7309" s="5" t="s">
        <v>8</v>
      </c>
      <c r="BI7309" s="5" t="s">
        <v>8</v>
      </c>
      <c r="BJ7309" s="5" t="s">
        <v>8</v>
      </c>
      <c r="BK7309" s="5" t="s">
        <v>8</v>
      </c>
      <c r="BL7309" s="5" t="s">
        <v>8</v>
      </c>
      <c r="BM7309" s="5" t="s">
        <v>8</v>
      </c>
      <c r="BN7309" s="5" t="s">
        <v>8</v>
      </c>
      <c r="BO7309" s="5" t="s">
        <v>8</v>
      </c>
      <c r="BP7309" s="5">
        <v>0.87</v>
      </c>
      <c r="BQ7309" s="5" t="s">
        <v>8</v>
      </c>
      <c r="BR7309" s="5" t="s">
        <v>8</v>
      </c>
    </row>
    <row r="7310" spans="1:70" x14ac:dyDescent="0.2">
      <c r="A7310" s="4" t="s">
        <v>4131</v>
      </c>
      <c r="B7310" s="5">
        <v>244</v>
      </c>
      <c r="C7310" s="5" t="s">
        <v>4132</v>
      </c>
      <c r="D7310" s="4" t="s">
        <v>4133</v>
      </c>
      <c r="E7310" s="4" t="s">
        <v>12374</v>
      </c>
      <c r="F7310" s="5" t="s">
        <v>8</v>
      </c>
      <c r="G7310" s="5" t="s">
        <v>8</v>
      </c>
      <c r="H7310" s="5">
        <v>1.27</v>
      </c>
      <c r="I7310" s="5" t="s">
        <v>8</v>
      </c>
      <c r="J7310" s="5" t="s">
        <v>8</v>
      </c>
      <c r="K7310" s="5" t="s">
        <v>8</v>
      </c>
      <c r="L7310" s="5" t="s">
        <v>8</v>
      </c>
      <c r="M7310" s="5" t="s">
        <v>8</v>
      </c>
      <c r="N7310" s="5" t="s">
        <v>8</v>
      </c>
      <c r="O7310" s="5" t="s">
        <v>8</v>
      </c>
      <c r="P7310" s="5" t="s">
        <v>8</v>
      </c>
      <c r="Q7310" s="5">
        <v>1.26</v>
      </c>
      <c r="R7310" s="5" t="s">
        <v>8</v>
      </c>
      <c r="S7310" s="5" t="s">
        <v>8</v>
      </c>
      <c r="T7310" s="5" t="s">
        <v>8</v>
      </c>
      <c r="U7310" s="5" t="s">
        <v>8</v>
      </c>
      <c r="V7310" s="5" t="s">
        <v>8</v>
      </c>
      <c r="W7310" s="5">
        <v>1.26</v>
      </c>
      <c r="X7310" s="5" t="s">
        <v>8</v>
      </c>
      <c r="Y7310" s="5" t="s">
        <v>8</v>
      </c>
      <c r="Z7310" s="5" t="s">
        <v>8</v>
      </c>
      <c r="AA7310" s="5">
        <v>1.65</v>
      </c>
      <c r="AB7310" s="5" t="s">
        <v>8</v>
      </c>
      <c r="AC7310" s="5">
        <v>1.26</v>
      </c>
      <c r="AD7310" s="5">
        <v>1.03</v>
      </c>
      <c r="AE7310" s="5" t="s">
        <v>8</v>
      </c>
      <c r="AF7310" s="5" t="s">
        <v>8</v>
      </c>
      <c r="AG7310" s="5" t="s">
        <v>8</v>
      </c>
      <c r="AH7310" s="5" t="s">
        <v>8</v>
      </c>
      <c r="AI7310" s="5" t="s">
        <v>8</v>
      </c>
      <c r="AJ7310" s="5" t="s">
        <v>8</v>
      </c>
      <c r="AK7310" s="5" t="s">
        <v>8</v>
      </c>
      <c r="AL7310" s="5" t="s">
        <v>8</v>
      </c>
      <c r="AM7310" s="5" t="s">
        <v>8</v>
      </c>
      <c r="AN7310" s="5" t="s">
        <v>8</v>
      </c>
      <c r="AO7310" s="5" t="s">
        <v>8</v>
      </c>
      <c r="AP7310" s="5" t="s">
        <v>8</v>
      </c>
      <c r="AQ7310" s="5" t="s">
        <v>8</v>
      </c>
      <c r="AR7310" s="5" t="s">
        <v>8</v>
      </c>
      <c r="AS7310" s="5" t="s">
        <v>8</v>
      </c>
      <c r="AT7310" s="5" t="s">
        <v>8</v>
      </c>
      <c r="AU7310" s="5" t="s">
        <v>8</v>
      </c>
      <c r="AV7310" s="5" t="s">
        <v>8</v>
      </c>
      <c r="AW7310" s="5" t="s">
        <v>8</v>
      </c>
      <c r="AX7310" s="5" t="s">
        <v>8</v>
      </c>
      <c r="AY7310" s="5" t="s">
        <v>8</v>
      </c>
      <c r="AZ7310" s="5" t="s">
        <v>8</v>
      </c>
      <c r="BA7310" s="5" t="s">
        <v>8</v>
      </c>
      <c r="BB7310" s="5" t="s">
        <v>8</v>
      </c>
      <c r="BC7310" s="5" t="s">
        <v>8</v>
      </c>
      <c r="BD7310" s="5" t="s">
        <v>8</v>
      </c>
      <c r="BE7310" s="5" t="s">
        <v>8</v>
      </c>
      <c r="BF7310" s="5" t="s">
        <v>8</v>
      </c>
      <c r="BG7310" s="5" t="s">
        <v>8</v>
      </c>
      <c r="BH7310" s="5" t="s">
        <v>8</v>
      </c>
      <c r="BI7310" s="5" t="s">
        <v>8</v>
      </c>
      <c r="BJ7310" s="5" t="s">
        <v>8</v>
      </c>
      <c r="BK7310" s="5" t="s">
        <v>8</v>
      </c>
      <c r="BL7310" s="5">
        <v>0.77</v>
      </c>
      <c r="BM7310" s="5">
        <v>1.1599999999999999</v>
      </c>
      <c r="BN7310" s="5">
        <v>0.98</v>
      </c>
      <c r="BO7310" s="5">
        <v>0.85</v>
      </c>
      <c r="BP7310" s="5" t="s">
        <v>8</v>
      </c>
      <c r="BQ7310" s="5" t="s">
        <v>8</v>
      </c>
      <c r="BR7310" s="5" t="s">
        <v>8</v>
      </c>
    </row>
    <row r="7311" spans="1:70" x14ac:dyDescent="0.2">
      <c r="A7311" s="4" t="s">
        <v>3782</v>
      </c>
      <c r="B7311" s="5">
        <v>329</v>
      </c>
      <c r="C7311" s="5" t="s">
        <v>3783</v>
      </c>
      <c r="D7311" s="4" t="s">
        <v>3784</v>
      </c>
      <c r="E7311" s="4" t="s">
        <v>3785</v>
      </c>
      <c r="F7311" s="5" t="s">
        <v>8</v>
      </c>
      <c r="G7311" s="5" t="s">
        <v>8</v>
      </c>
      <c r="H7311" s="5" t="s">
        <v>8</v>
      </c>
      <c r="I7311" s="5" t="s">
        <v>8</v>
      </c>
      <c r="J7311" s="5" t="s">
        <v>8</v>
      </c>
      <c r="K7311" s="5" t="s">
        <v>8</v>
      </c>
      <c r="L7311" s="5" t="s">
        <v>8</v>
      </c>
      <c r="M7311" s="5" t="s">
        <v>8</v>
      </c>
      <c r="N7311" s="5" t="s">
        <v>8</v>
      </c>
      <c r="O7311" s="5" t="s">
        <v>8</v>
      </c>
      <c r="P7311" s="5" t="s">
        <v>8</v>
      </c>
      <c r="Q7311" s="5">
        <v>2.33</v>
      </c>
      <c r="R7311" s="5" t="s">
        <v>8</v>
      </c>
      <c r="S7311" s="5" t="s">
        <v>8</v>
      </c>
      <c r="T7311" s="5" t="s">
        <v>8</v>
      </c>
      <c r="U7311" s="5">
        <v>2.35</v>
      </c>
      <c r="V7311" s="5" t="s">
        <v>8</v>
      </c>
      <c r="W7311" s="5" t="s">
        <v>8</v>
      </c>
      <c r="X7311" s="5" t="s">
        <v>8</v>
      </c>
      <c r="Y7311" s="5" t="s">
        <v>8</v>
      </c>
      <c r="Z7311" s="5">
        <v>1.51</v>
      </c>
      <c r="AA7311" s="5" t="s">
        <v>8</v>
      </c>
      <c r="AB7311" s="5" t="s">
        <v>8</v>
      </c>
      <c r="AC7311" s="5">
        <v>0.96</v>
      </c>
      <c r="AD7311" s="5">
        <v>1.25</v>
      </c>
      <c r="AE7311" s="5">
        <v>1.8</v>
      </c>
      <c r="AF7311" s="5" t="s">
        <v>8</v>
      </c>
      <c r="AG7311" s="5">
        <v>2.82</v>
      </c>
      <c r="AH7311" s="5" t="s">
        <v>8</v>
      </c>
      <c r="AI7311" s="5" t="s">
        <v>8</v>
      </c>
      <c r="AJ7311" s="5" t="s">
        <v>8</v>
      </c>
      <c r="AK7311" s="5" t="s">
        <v>8</v>
      </c>
      <c r="AL7311" s="5">
        <v>0.87</v>
      </c>
      <c r="AM7311" s="5" t="s">
        <v>8</v>
      </c>
      <c r="AN7311" s="5" t="s">
        <v>8</v>
      </c>
      <c r="AO7311" s="5" t="s">
        <v>8</v>
      </c>
      <c r="AP7311" s="5" t="s">
        <v>8</v>
      </c>
      <c r="AQ7311" s="5">
        <v>0.74</v>
      </c>
      <c r="AR7311" s="5" t="s">
        <v>8</v>
      </c>
      <c r="AS7311" s="5">
        <v>0.74</v>
      </c>
      <c r="AT7311" s="5">
        <v>0.56000000000000005</v>
      </c>
      <c r="AU7311" s="5">
        <v>0.79</v>
      </c>
      <c r="AV7311" s="5">
        <v>0.88</v>
      </c>
      <c r="AW7311" s="5" t="s">
        <v>8</v>
      </c>
      <c r="AX7311" s="5" t="s">
        <v>8</v>
      </c>
      <c r="AY7311" s="5" t="s">
        <v>8</v>
      </c>
      <c r="AZ7311" s="5" t="s">
        <v>8</v>
      </c>
      <c r="BA7311" s="5" t="s">
        <v>8</v>
      </c>
      <c r="BB7311" s="5" t="s">
        <v>8</v>
      </c>
      <c r="BC7311" s="5" t="s">
        <v>8</v>
      </c>
      <c r="BD7311" s="5" t="s">
        <v>8</v>
      </c>
      <c r="BE7311" s="5" t="s">
        <v>8</v>
      </c>
      <c r="BF7311" s="5">
        <v>1.61</v>
      </c>
      <c r="BG7311" s="5" t="s">
        <v>8</v>
      </c>
      <c r="BH7311" s="5" t="s">
        <v>8</v>
      </c>
      <c r="BI7311" s="5" t="s">
        <v>8</v>
      </c>
      <c r="BJ7311" s="5" t="s">
        <v>8</v>
      </c>
      <c r="BK7311" s="5" t="s">
        <v>8</v>
      </c>
      <c r="BL7311" s="5" t="s">
        <v>8</v>
      </c>
      <c r="BM7311" s="5" t="s">
        <v>8</v>
      </c>
      <c r="BN7311" s="5">
        <v>1</v>
      </c>
      <c r="BO7311" s="5" t="s">
        <v>8</v>
      </c>
      <c r="BP7311" s="5" t="s">
        <v>8</v>
      </c>
      <c r="BQ7311" s="5">
        <v>0.74</v>
      </c>
      <c r="BR7311" s="5" t="s">
        <v>8</v>
      </c>
    </row>
    <row r="7312" spans="1:70" x14ac:dyDescent="0.2">
      <c r="A7312" s="4" t="s">
        <v>9675</v>
      </c>
      <c r="B7312" s="5">
        <v>657</v>
      </c>
      <c r="C7312" s="5" t="s">
        <v>9676</v>
      </c>
      <c r="D7312" s="4" t="s">
        <v>9677</v>
      </c>
      <c r="E7312" s="4" t="s">
        <v>9678</v>
      </c>
      <c r="F7312" s="5" t="s">
        <v>8</v>
      </c>
      <c r="G7312" s="5">
        <v>2.12</v>
      </c>
      <c r="H7312" s="5">
        <v>1.01</v>
      </c>
      <c r="I7312" s="5" t="s">
        <v>8</v>
      </c>
      <c r="J7312" s="5" t="s">
        <v>8</v>
      </c>
      <c r="K7312" s="5" t="s">
        <v>8</v>
      </c>
      <c r="L7312" s="5" t="s">
        <v>8</v>
      </c>
      <c r="M7312" s="5" t="s">
        <v>8</v>
      </c>
      <c r="N7312" s="5">
        <v>1.17</v>
      </c>
      <c r="O7312" s="5" t="s">
        <v>8</v>
      </c>
      <c r="P7312" s="5" t="s">
        <v>8</v>
      </c>
      <c r="Q7312" s="5" t="s">
        <v>8</v>
      </c>
      <c r="R7312" s="5" t="s">
        <v>8</v>
      </c>
      <c r="S7312" s="5" t="s">
        <v>8</v>
      </c>
      <c r="T7312" s="5" t="s">
        <v>8</v>
      </c>
      <c r="U7312" s="5">
        <v>1.01</v>
      </c>
      <c r="V7312" s="5">
        <v>0.83</v>
      </c>
      <c r="W7312" s="5" t="s">
        <v>8</v>
      </c>
      <c r="X7312" s="5" t="s">
        <v>8</v>
      </c>
      <c r="Y7312" s="5" t="s">
        <v>8</v>
      </c>
      <c r="Z7312" s="5">
        <v>1.3</v>
      </c>
      <c r="AA7312" s="5" t="s">
        <v>8</v>
      </c>
      <c r="AB7312" s="5" t="s">
        <v>8</v>
      </c>
      <c r="AC7312" s="5">
        <v>0.82</v>
      </c>
      <c r="AD7312" s="5" t="s">
        <v>8</v>
      </c>
      <c r="AE7312" s="5">
        <v>0.97</v>
      </c>
      <c r="AF7312" s="5" t="s">
        <v>8</v>
      </c>
      <c r="AG7312" s="5" t="s">
        <v>8</v>
      </c>
      <c r="AH7312" s="5" t="s">
        <v>8</v>
      </c>
      <c r="AI7312" s="5" t="s">
        <v>8</v>
      </c>
      <c r="AJ7312" s="5" t="s">
        <v>8</v>
      </c>
      <c r="AK7312" s="5" t="s">
        <v>8</v>
      </c>
      <c r="AL7312" s="5" t="s">
        <v>8</v>
      </c>
      <c r="AM7312" s="5" t="s">
        <v>8</v>
      </c>
      <c r="AN7312" s="5" t="s">
        <v>8</v>
      </c>
      <c r="AO7312" s="5" t="s">
        <v>8</v>
      </c>
      <c r="AP7312" s="5" t="s">
        <v>8</v>
      </c>
      <c r="AQ7312" s="5" t="s">
        <v>8</v>
      </c>
      <c r="AR7312" s="5" t="s">
        <v>8</v>
      </c>
      <c r="AS7312" s="5" t="s">
        <v>8</v>
      </c>
      <c r="AT7312" s="5" t="s">
        <v>8</v>
      </c>
      <c r="AU7312" s="5" t="s">
        <v>8</v>
      </c>
      <c r="AV7312" s="5" t="s">
        <v>8</v>
      </c>
      <c r="AW7312" s="5" t="s">
        <v>8</v>
      </c>
      <c r="AX7312" s="5" t="s">
        <v>8</v>
      </c>
      <c r="AY7312" s="5" t="s">
        <v>8</v>
      </c>
      <c r="AZ7312" s="5" t="s">
        <v>8</v>
      </c>
      <c r="BA7312" s="5" t="s">
        <v>8</v>
      </c>
      <c r="BB7312" s="5" t="s">
        <v>8</v>
      </c>
      <c r="BC7312" s="5" t="s">
        <v>8</v>
      </c>
      <c r="BD7312" s="5" t="s">
        <v>8</v>
      </c>
      <c r="BE7312" s="5" t="s">
        <v>8</v>
      </c>
      <c r="BF7312" s="5" t="s">
        <v>8</v>
      </c>
      <c r="BG7312" s="5" t="s">
        <v>8</v>
      </c>
      <c r="BH7312" s="5" t="s">
        <v>8</v>
      </c>
      <c r="BI7312" s="5" t="s">
        <v>8</v>
      </c>
      <c r="BJ7312" s="5" t="s">
        <v>8</v>
      </c>
      <c r="BK7312" s="5" t="s">
        <v>8</v>
      </c>
      <c r="BL7312" s="5">
        <v>1.08</v>
      </c>
      <c r="BM7312" s="5" t="s">
        <v>8</v>
      </c>
      <c r="BN7312" s="5">
        <v>0.95</v>
      </c>
      <c r="BO7312" s="5">
        <v>1.02</v>
      </c>
      <c r="BP7312" s="5" t="s">
        <v>8</v>
      </c>
      <c r="BQ7312" s="5" t="s">
        <v>8</v>
      </c>
      <c r="BR7312" s="5" t="s">
        <v>8</v>
      </c>
    </row>
    <row r="7313" spans="1:70" x14ac:dyDescent="0.2">
      <c r="A7313" s="4" t="s">
        <v>4109</v>
      </c>
      <c r="B7313" s="5">
        <v>108</v>
      </c>
      <c r="C7313" s="5" t="s">
        <v>4110</v>
      </c>
      <c r="D7313" s="4" t="s">
        <v>4111</v>
      </c>
      <c r="E7313" s="4" t="s">
        <v>4112</v>
      </c>
      <c r="F7313" s="5" t="s">
        <v>8</v>
      </c>
      <c r="G7313" s="5">
        <v>4.5</v>
      </c>
      <c r="H7313" s="5">
        <v>1.03</v>
      </c>
      <c r="I7313" s="5" t="s">
        <v>8</v>
      </c>
      <c r="J7313" s="5" t="s">
        <v>8</v>
      </c>
      <c r="K7313" s="5" t="s">
        <v>8</v>
      </c>
      <c r="L7313" s="5" t="s">
        <v>8</v>
      </c>
      <c r="M7313" s="5">
        <v>0.52</v>
      </c>
      <c r="N7313" s="5">
        <v>1.08</v>
      </c>
      <c r="O7313" s="5" t="s">
        <v>8</v>
      </c>
      <c r="P7313" s="5" t="s">
        <v>8</v>
      </c>
      <c r="Q7313" s="5" t="s">
        <v>8</v>
      </c>
      <c r="R7313" s="5" t="s">
        <v>8</v>
      </c>
      <c r="S7313" s="5" t="s">
        <v>8</v>
      </c>
      <c r="T7313" s="5" t="s">
        <v>8</v>
      </c>
      <c r="U7313" s="5" t="s">
        <v>8</v>
      </c>
      <c r="V7313" s="5">
        <v>0.91</v>
      </c>
      <c r="W7313" s="5">
        <v>0.93</v>
      </c>
      <c r="X7313" s="5" t="s">
        <v>8</v>
      </c>
      <c r="Y7313" s="5" t="s">
        <v>8</v>
      </c>
      <c r="Z7313" s="5" t="s">
        <v>8</v>
      </c>
      <c r="AA7313" s="5" t="s">
        <v>8</v>
      </c>
      <c r="AB7313" s="5" t="s">
        <v>8</v>
      </c>
      <c r="AC7313" s="5" t="s">
        <v>8</v>
      </c>
      <c r="AD7313" s="5">
        <v>1.04</v>
      </c>
      <c r="AE7313" s="5">
        <v>0.88</v>
      </c>
      <c r="AF7313" s="5" t="s">
        <v>8</v>
      </c>
      <c r="AG7313" s="5" t="s">
        <v>8</v>
      </c>
      <c r="AH7313" s="5" t="s">
        <v>8</v>
      </c>
      <c r="AI7313" s="5" t="s">
        <v>8</v>
      </c>
      <c r="AJ7313" s="5" t="s">
        <v>8</v>
      </c>
      <c r="AK7313" s="5" t="s">
        <v>8</v>
      </c>
      <c r="AL7313" s="5" t="s">
        <v>8</v>
      </c>
      <c r="AM7313" s="5">
        <v>0.71</v>
      </c>
      <c r="AN7313" s="5" t="s">
        <v>8</v>
      </c>
      <c r="AO7313" s="5" t="s">
        <v>8</v>
      </c>
      <c r="AP7313" s="5">
        <v>0.64</v>
      </c>
      <c r="AQ7313" s="5" t="s">
        <v>8</v>
      </c>
      <c r="AR7313" s="5" t="s">
        <v>8</v>
      </c>
      <c r="AS7313" s="5" t="s">
        <v>8</v>
      </c>
      <c r="AT7313" s="5" t="s">
        <v>8</v>
      </c>
      <c r="AU7313" s="5">
        <v>0.61</v>
      </c>
      <c r="AV7313" s="5" t="s">
        <v>8</v>
      </c>
      <c r="AW7313" s="5" t="s">
        <v>8</v>
      </c>
      <c r="AX7313" s="5" t="s">
        <v>8</v>
      </c>
      <c r="AY7313" s="5" t="s">
        <v>8</v>
      </c>
      <c r="AZ7313" s="5" t="s">
        <v>8</v>
      </c>
      <c r="BA7313" s="5" t="s">
        <v>8</v>
      </c>
      <c r="BB7313" s="5" t="s">
        <v>8</v>
      </c>
      <c r="BC7313" s="5" t="s">
        <v>8</v>
      </c>
      <c r="BD7313" s="5" t="s">
        <v>8</v>
      </c>
      <c r="BE7313" s="5" t="s">
        <v>8</v>
      </c>
      <c r="BF7313" s="5">
        <v>1.38</v>
      </c>
      <c r="BG7313" s="5" t="s">
        <v>8</v>
      </c>
      <c r="BH7313" s="5" t="s">
        <v>8</v>
      </c>
      <c r="BI7313" s="5" t="s">
        <v>8</v>
      </c>
      <c r="BJ7313" s="5" t="s">
        <v>8</v>
      </c>
      <c r="BK7313" s="5" t="s">
        <v>8</v>
      </c>
      <c r="BL7313" s="5" t="s">
        <v>8</v>
      </c>
      <c r="BM7313" s="5" t="s">
        <v>8</v>
      </c>
      <c r="BN7313" s="5" t="s">
        <v>8</v>
      </c>
      <c r="BO7313" s="5">
        <v>1.0900000000000001</v>
      </c>
      <c r="BP7313" s="5">
        <v>1.02</v>
      </c>
      <c r="BQ7313" s="5" t="s">
        <v>8</v>
      </c>
      <c r="BR7313" s="5" t="s">
        <v>8</v>
      </c>
    </row>
    <row r="7314" spans="1:70" x14ac:dyDescent="0.2">
      <c r="A7314" s="4" t="s">
        <v>4109</v>
      </c>
      <c r="B7314" s="5">
        <v>118</v>
      </c>
      <c r="C7314" s="5" t="s">
        <v>4110</v>
      </c>
      <c r="D7314" s="4" t="s">
        <v>4111</v>
      </c>
      <c r="E7314" s="4" t="s">
        <v>9874</v>
      </c>
      <c r="F7314" s="5" t="s">
        <v>8</v>
      </c>
      <c r="G7314" s="5" t="s">
        <v>8</v>
      </c>
      <c r="H7314" s="5">
        <v>0.92</v>
      </c>
      <c r="I7314" s="5" t="s">
        <v>8</v>
      </c>
      <c r="J7314" s="5" t="s">
        <v>8</v>
      </c>
      <c r="K7314" s="5" t="s">
        <v>8</v>
      </c>
      <c r="L7314" s="5" t="s">
        <v>8</v>
      </c>
      <c r="M7314" s="5" t="s">
        <v>8</v>
      </c>
      <c r="N7314" s="5">
        <v>1.02</v>
      </c>
      <c r="O7314" s="5" t="s">
        <v>8</v>
      </c>
      <c r="P7314" s="5" t="s">
        <v>8</v>
      </c>
      <c r="Q7314" s="5" t="s">
        <v>8</v>
      </c>
      <c r="R7314" s="5" t="s">
        <v>8</v>
      </c>
      <c r="S7314" s="5" t="s">
        <v>8</v>
      </c>
      <c r="T7314" s="5" t="s">
        <v>8</v>
      </c>
      <c r="U7314" s="5">
        <v>1.1000000000000001</v>
      </c>
      <c r="V7314" s="5">
        <v>0.54</v>
      </c>
      <c r="W7314" s="5">
        <v>0.62</v>
      </c>
      <c r="X7314" s="5" t="s">
        <v>8</v>
      </c>
      <c r="Y7314" s="5" t="s">
        <v>8</v>
      </c>
      <c r="Z7314" s="5">
        <v>1.03</v>
      </c>
      <c r="AA7314" s="5" t="s">
        <v>8</v>
      </c>
      <c r="AB7314" s="5" t="s">
        <v>8</v>
      </c>
      <c r="AC7314" s="5" t="s">
        <v>8</v>
      </c>
      <c r="AD7314" s="5" t="s">
        <v>8</v>
      </c>
      <c r="AE7314" s="5">
        <v>1.23</v>
      </c>
      <c r="AF7314" s="5" t="s">
        <v>8</v>
      </c>
      <c r="AG7314" s="5" t="s">
        <v>8</v>
      </c>
      <c r="AH7314" s="5" t="s">
        <v>8</v>
      </c>
      <c r="AI7314" s="5" t="s">
        <v>8</v>
      </c>
      <c r="AJ7314" s="5" t="s">
        <v>8</v>
      </c>
      <c r="AK7314" s="5" t="s">
        <v>8</v>
      </c>
      <c r="AL7314" s="5" t="s">
        <v>8</v>
      </c>
      <c r="AM7314" s="5" t="s">
        <v>8</v>
      </c>
      <c r="AN7314" s="5" t="s">
        <v>8</v>
      </c>
      <c r="AO7314" s="5" t="s">
        <v>8</v>
      </c>
      <c r="AP7314" s="5" t="s">
        <v>8</v>
      </c>
      <c r="AQ7314" s="5" t="s">
        <v>8</v>
      </c>
      <c r="AR7314" s="5" t="s">
        <v>8</v>
      </c>
      <c r="AS7314" s="5" t="s">
        <v>8</v>
      </c>
      <c r="AT7314" s="5" t="s">
        <v>8</v>
      </c>
      <c r="AU7314" s="5" t="s">
        <v>8</v>
      </c>
      <c r="AV7314" s="5" t="s">
        <v>8</v>
      </c>
      <c r="AW7314" s="5" t="s">
        <v>8</v>
      </c>
      <c r="AX7314" s="5" t="s">
        <v>8</v>
      </c>
      <c r="AY7314" s="5" t="s">
        <v>8</v>
      </c>
      <c r="AZ7314" s="5" t="s">
        <v>8</v>
      </c>
      <c r="BA7314" s="5" t="s">
        <v>8</v>
      </c>
      <c r="BB7314" s="5" t="s">
        <v>8</v>
      </c>
      <c r="BC7314" s="5" t="s">
        <v>8</v>
      </c>
      <c r="BD7314" s="5" t="s">
        <v>8</v>
      </c>
      <c r="BE7314" s="5" t="s">
        <v>8</v>
      </c>
      <c r="BF7314" s="5" t="s">
        <v>8</v>
      </c>
      <c r="BG7314" s="5" t="s">
        <v>8</v>
      </c>
      <c r="BH7314" s="5" t="s">
        <v>8</v>
      </c>
      <c r="BI7314" s="5" t="s">
        <v>8</v>
      </c>
      <c r="BJ7314" s="5" t="s">
        <v>8</v>
      </c>
      <c r="BK7314" s="5" t="s">
        <v>8</v>
      </c>
      <c r="BL7314" s="5" t="s">
        <v>8</v>
      </c>
      <c r="BM7314" s="5" t="s">
        <v>8</v>
      </c>
      <c r="BN7314" s="5">
        <v>0.91</v>
      </c>
      <c r="BO7314" s="5">
        <v>0.77</v>
      </c>
      <c r="BP7314" s="5" t="s">
        <v>8</v>
      </c>
      <c r="BQ7314" s="5" t="s">
        <v>8</v>
      </c>
      <c r="BR7314" s="5" t="s">
        <v>8</v>
      </c>
    </row>
    <row r="7315" spans="1:70" x14ac:dyDescent="0.2">
      <c r="A7315" s="4" t="s">
        <v>11684</v>
      </c>
      <c r="B7315" s="5">
        <v>156</v>
      </c>
      <c r="C7315" s="5" t="s">
        <v>11685</v>
      </c>
      <c r="D7315" s="4" t="s">
        <v>11686</v>
      </c>
      <c r="E7315" s="4" t="s">
        <v>11687</v>
      </c>
      <c r="F7315" s="5" t="s">
        <v>8</v>
      </c>
      <c r="G7315" s="5" t="s">
        <v>8</v>
      </c>
      <c r="H7315" s="5" t="s">
        <v>8</v>
      </c>
      <c r="I7315" s="5" t="s">
        <v>8</v>
      </c>
      <c r="J7315" s="5" t="s">
        <v>8</v>
      </c>
      <c r="K7315" s="5" t="s">
        <v>8</v>
      </c>
      <c r="L7315" s="5" t="s">
        <v>8</v>
      </c>
      <c r="M7315" s="5" t="s">
        <v>8</v>
      </c>
      <c r="N7315" s="5" t="s">
        <v>8</v>
      </c>
      <c r="O7315" s="5" t="s">
        <v>8</v>
      </c>
      <c r="P7315" s="5" t="s">
        <v>8</v>
      </c>
      <c r="Q7315" s="5" t="s">
        <v>8</v>
      </c>
      <c r="R7315" s="5" t="s">
        <v>8</v>
      </c>
      <c r="S7315" s="5" t="s">
        <v>8</v>
      </c>
      <c r="T7315" s="5">
        <v>1.26</v>
      </c>
      <c r="U7315" s="5" t="s">
        <v>8</v>
      </c>
      <c r="V7315" s="5" t="s">
        <v>8</v>
      </c>
      <c r="W7315" s="5" t="s">
        <v>8</v>
      </c>
      <c r="X7315" s="5" t="s">
        <v>8</v>
      </c>
      <c r="Y7315" s="5" t="s">
        <v>8</v>
      </c>
      <c r="Z7315" s="5" t="s">
        <v>8</v>
      </c>
      <c r="AA7315" s="5" t="s">
        <v>8</v>
      </c>
      <c r="AB7315" s="5" t="s">
        <v>8</v>
      </c>
      <c r="AC7315" s="5" t="s">
        <v>8</v>
      </c>
      <c r="AD7315" s="5" t="s">
        <v>8</v>
      </c>
      <c r="AE7315" s="5" t="s">
        <v>8</v>
      </c>
      <c r="AF7315" s="5" t="s">
        <v>8</v>
      </c>
      <c r="AG7315" s="5" t="s">
        <v>8</v>
      </c>
      <c r="AH7315" s="5" t="s">
        <v>8</v>
      </c>
      <c r="AI7315" s="5">
        <v>0.67</v>
      </c>
      <c r="AJ7315" s="5">
        <v>1.68</v>
      </c>
      <c r="AK7315" s="5" t="s">
        <v>8</v>
      </c>
      <c r="AL7315" s="5" t="s">
        <v>8</v>
      </c>
      <c r="AM7315" s="5">
        <v>0.85</v>
      </c>
      <c r="AN7315" s="5">
        <v>1.21</v>
      </c>
      <c r="AO7315" s="5">
        <v>0.62</v>
      </c>
      <c r="AP7315" s="5" t="s">
        <v>8</v>
      </c>
      <c r="AQ7315" s="5" t="s">
        <v>8</v>
      </c>
      <c r="AR7315" s="5" t="s">
        <v>8</v>
      </c>
      <c r="AS7315" s="5" t="s">
        <v>8</v>
      </c>
      <c r="AT7315" s="5" t="s">
        <v>8</v>
      </c>
      <c r="AU7315" s="5" t="s">
        <v>8</v>
      </c>
      <c r="AV7315" s="5" t="s">
        <v>8</v>
      </c>
      <c r="AW7315" s="5" t="s">
        <v>8</v>
      </c>
      <c r="AX7315" s="5" t="s">
        <v>8</v>
      </c>
      <c r="AY7315" s="5">
        <v>0.76</v>
      </c>
      <c r="AZ7315" s="5">
        <v>0.91</v>
      </c>
      <c r="BA7315" s="5" t="s">
        <v>8</v>
      </c>
      <c r="BB7315" s="5">
        <v>1.19</v>
      </c>
      <c r="BC7315" s="5">
        <v>0.54</v>
      </c>
      <c r="BD7315" s="5" t="s">
        <v>8</v>
      </c>
      <c r="BE7315" s="5" t="s">
        <v>8</v>
      </c>
      <c r="BF7315" s="5" t="s">
        <v>8</v>
      </c>
      <c r="BG7315" s="5" t="s">
        <v>8</v>
      </c>
      <c r="BH7315" s="5" t="s">
        <v>8</v>
      </c>
      <c r="BI7315" s="5" t="s">
        <v>8</v>
      </c>
      <c r="BJ7315" s="5" t="s">
        <v>8</v>
      </c>
      <c r="BK7315" s="5" t="s">
        <v>8</v>
      </c>
      <c r="BL7315" s="5" t="s">
        <v>8</v>
      </c>
      <c r="BM7315" s="5" t="s">
        <v>8</v>
      </c>
      <c r="BN7315" s="5" t="s">
        <v>8</v>
      </c>
      <c r="BO7315" s="5" t="s">
        <v>8</v>
      </c>
      <c r="BP7315" s="5">
        <v>0.77</v>
      </c>
      <c r="BQ7315" s="5" t="s">
        <v>8</v>
      </c>
      <c r="BR7315" s="5" t="s">
        <v>8</v>
      </c>
    </row>
    <row r="7316" spans="1:70" x14ac:dyDescent="0.2">
      <c r="A7316" s="4" t="s">
        <v>5737</v>
      </c>
      <c r="B7316" s="5">
        <v>69</v>
      </c>
      <c r="C7316" s="5" t="s">
        <v>5738</v>
      </c>
      <c r="D7316" s="4" t="s">
        <v>5739</v>
      </c>
      <c r="E7316" s="4" t="s">
        <v>5740</v>
      </c>
      <c r="F7316" s="5" t="s">
        <v>8</v>
      </c>
      <c r="G7316" s="5">
        <v>2.98</v>
      </c>
      <c r="H7316" s="5" t="s">
        <v>8</v>
      </c>
      <c r="I7316" s="5" t="s">
        <v>8</v>
      </c>
      <c r="J7316" s="5" t="s">
        <v>8</v>
      </c>
      <c r="K7316" s="5">
        <v>1.05</v>
      </c>
      <c r="L7316" s="5" t="s">
        <v>8</v>
      </c>
      <c r="M7316" s="5" t="s">
        <v>8</v>
      </c>
      <c r="N7316" s="5" t="s">
        <v>8</v>
      </c>
      <c r="O7316" s="5" t="s">
        <v>8</v>
      </c>
      <c r="P7316" s="5" t="s">
        <v>8</v>
      </c>
      <c r="Q7316" s="5" t="s">
        <v>8</v>
      </c>
      <c r="R7316" s="5" t="s">
        <v>8</v>
      </c>
      <c r="S7316" s="5">
        <v>1.08</v>
      </c>
      <c r="T7316" s="5" t="s">
        <v>8</v>
      </c>
      <c r="U7316" s="5" t="s">
        <v>8</v>
      </c>
      <c r="V7316" s="5" t="s">
        <v>8</v>
      </c>
      <c r="W7316" s="5" t="s">
        <v>8</v>
      </c>
      <c r="X7316" s="5" t="s">
        <v>8</v>
      </c>
      <c r="Y7316" s="5" t="s">
        <v>8</v>
      </c>
      <c r="Z7316" s="5">
        <v>1.1000000000000001</v>
      </c>
      <c r="AA7316" s="5">
        <v>1.82</v>
      </c>
      <c r="AB7316" s="5" t="s">
        <v>8</v>
      </c>
      <c r="AC7316" s="5" t="s">
        <v>8</v>
      </c>
      <c r="AD7316" s="5">
        <v>0.78</v>
      </c>
      <c r="AE7316" s="5">
        <v>1.29</v>
      </c>
      <c r="AF7316" s="5" t="s">
        <v>8</v>
      </c>
      <c r="AG7316" s="5" t="s">
        <v>8</v>
      </c>
      <c r="AH7316" s="5" t="s">
        <v>8</v>
      </c>
      <c r="AI7316" s="5" t="s">
        <v>8</v>
      </c>
      <c r="AJ7316" s="5" t="s">
        <v>8</v>
      </c>
      <c r="AK7316" s="5" t="s">
        <v>8</v>
      </c>
      <c r="AL7316" s="5">
        <v>0.86</v>
      </c>
      <c r="AM7316" s="5" t="s">
        <v>8</v>
      </c>
      <c r="AN7316" s="5" t="s">
        <v>8</v>
      </c>
      <c r="AO7316" s="5" t="s">
        <v>8</v>
      </c>
      <c r="AP7316" s="5" t="s">
        <v>8</v>
      </c>
      <c r="AQ7316" s="5" t="s">
        <v>8</v>
      </c>
      <c r="AR7316" s="5">
        <v>1.32</v>
      </c>
      <c r="AS7316" s="5" t="s">
        <v>8</v>
      </c>
      <c r="AT7316" s="5" t="s">
        <v>8</v>
      </c>
      <c r="AU7316" s="5" t="s">
        <v>8</v>
      </c>
      <c r="AV7316" s="5" t="s">
        <v>8</v>
      </c>
      <c r="AW7316" s="5" t="s">
        <v>8</v>
      </c>
      <c r="AX7316" s="5" t="s">
        <v>8</v>
      </c>
      <c r="AY7316" s="5" t="s">
        <v>8</v>
      </c>
      <c r="AZ7316" s="5" t="s">
        <v>8</v>
      </c>
      <c r="BA7316" s="5" t="s">
        <v>8</v>
      </c>
      <c r="BB7316" s="5" t="s">
        <v>8</v>
      </c>
      <c r="BC7316" s="5" t="s">
        <v>8</v>
      </c>
      <c r="BD7316" s="5" t="s">
        <v>8</v>
      </c>
      <c r="BE7316" s="5" t="s">
        <v>8</v>
      </c>
      <c r="BF7316" s="5">
        <v>1.03</v>
      </c>
      <c r="BG7316" s="5" t="s">
        <v>8</v>
      </c>
      <c r="BH7316" s="5" t="s">
        <v>8</v>
      </c>
      <c r="BI7316" s="5" t="s">
        <v>8</v>
      </c>
      <c r="BJ7316" s="5" t="s">
        <v>8</v>
      </c>
      <c r="BK7316" s="5" t="s">
        <v>8</v>
      </c>
      <c r="BL7316" s="5">
        <v>1.48</v>
      </c>
      <c r="BM7316" s="5" t="s">
        <v>8</v>
      </c>
      <c r="BN7316" s="5">
        <v>1.1100000000000001</v>
      </c>
      <c r="BO7316" s="5">
        <v>0.97</v>
      </c>
      <c r="BP7316" s="5">
        <v>0.53</v>
      </c>
      <c r="BQ7316" s="5" t="s">
        <v>8</v>
      </c>
      <c r="BR7316" s="5" t="s">
        <v>8</v>
      </c>
    </row>
    <row r="7317" spans="1:70" x14ac:dyDescent="0.2">
      <c r="A7317" s="4" t="s">
        <v>17632</v>
      </c>
      <c r="B7317" s="5">
        <v>350</v>
      </c>
      <c r="C7317" s="5" t="s">
        <v>17633</v>
      </c>
      <c r="D7317" s="4" t="s">
        <v>17634</v>
      </c>
      <c r="E7317" s="4" t="s">
        <v>17635</v>
      </c>
      <c r="F7317" s="5" t="s">
        <v>8</v>
      </c>
      <c r="G7317" s="5" t="s">
        <v>8</v>
      </c>
      <c r="H7317" s="5" t="s">
        <v>8</v>
      </c>
      <c r="I7317" s="5" t="s">
        <v>8</v>
      </c>
      <c r="J7317" s="5" t="s">
        <v>8</v>
      </c>
      <c r="K7317" s="5" t="s">
        <v>8</v>
      </c>
      <c r="L7317" s="5" t="s">
        <v>8</v>
      </c>
      <c r="M7317" s="5" t="s">
        <v>8</v>
      </c>
      <c r="N7317" s="5" t="s">
        <v>8</v>
      </c>
      <c r="O7317" s="5" t="s">
        <v>8</v>
      </c>
      <c r="P7317" s="5" t="s">
        <v>8</v>
      </c>
      <c r="Q7317" s="5" t="s">
        <v>8</v>
      </c>
      <c r="R7317" s="5" t="s">
        <v>8</v>
      </c>
      <c r="S7317" s="5" t="s">
        <v>8</v>
      </c>
      <c r="T7317" s="5" t="s">
        <v>8</v>
      </c>
      <c r="U7317" s="5" t="s">
        <v>8</v>
      </c>
      <c r="V7317" s="5" t="s">
        <v>8</v>
      </c>
      <c r="W7317" s="5" t="s">
        <v>8</v>
      </c>
      <c r="X7317" s="5" t="s">
        <v>8</v>
      </c>
      <c r="Y7317" s="5" t="s">
        <v>8</v>
      </c>
      <c r="Z7317" s="5" t="s">
        <v>8</v>
      </c>
      <c r="AA7317" s="5" t="s">
        <v>8</v>
      </c>
      <c r="AB7317" s="5" t="s">
        <v>8</v>
      </c>
      <c r="AC7317" s="5" t="s">
        <v>8</v>
      </c>
      <c r="AD7317" s="5" t="s">
        <v>8</v>
      </c>
      <c r="AE7317" s="5" t="s">
        <v>8</v>
      </c>
      <c r="AF7317" s="5" t="s">
        <v>8</v>
      </c>
      <c r="AG7317" s="5" t="s">
        <v>8</v>
      </c>
      <c r="AH7317" s="5" t="s">
        <v>8</v>
      </c>
      <c r="AI7317" s="5" t="s">
        <v>8</v>
      </c>
      <c r="AJ7317" s="5" t="s">
        <v>8</v>
      </c>
      <c r="AK7317" s="5" t="s">
        <v>8</v>
      </c>
      <c r="AL7317" s="5" t="s">
        <v>8</v>
      </c>
      <c r="AM7317" s="5" t="s">
        <v>8</v>
      </c>
      <c r="AN7317" s="5" t="s">
        <v>8</v>
      </c>
      <c r="AO7317" s="5" t="s">
        <v>8</v>
      </c>
      <c r="AP7317" s="5" t="s">
        <v>8</v>
      </c>
      <c r="AQ7317" s="5" t="s">
        <v>8</v>
      </c>
      <c r="AR7317" s="5" t="s">
        <v>8</v>
      </c>
      <c r="AS7317" s="5" t="s">
        <v>8</v>
      </c>
      <c r="AT7317" s="5" t="s">
        <v>8</v>
      </c>
      <c r="AU7317" s="5" t="s">
        <v>8</v>
      </c>
      <c r="AV7317" s="5" t="s">
        <v>8</v>
      </c>
      <c r="AW7317" s="5" t="s">
        <v>8</v>
      </c>
      <c r="AX7317" s="5" t="s">
        <v>8</v>
      </c>
      <c r="AY7317" s="5" t="s">
        <v>8</v>
      </c>
      <c r="AZ7317" s="5" t="s">
        <v>8</v>
      </c>
      <c r="BA7317" s="5" t="s">
        <v>8</v>
      </c>
      <c r="BB7317" s="5" t="s">
        <v>8</v>
      </c>
      <c r="BC7317" s="5" t="s">
        <v>8</v>
      </c>
      <c r="BD7317" s="5" t="s">
        <v>8</v>
      </c>
      <c r="BE7317" s="5" t="s">
        <v>8</v>
      </c>
      <c r="BF7317" s="5" t="s">
        <v>8</v>
      </c>
      <c r="BG7317" s="5" t="s">
        <v>8</v>
      </c>
      <c r="BH7317" s="5" t="s">
        <v>8</v>
      </c>
      <c r="BI7317" s="5" t="s">
        <v>8</v>
      </c>
      <c r="BJ7317" s="5" t="s">
        <v>8</v>
      </c>
      <c r="BK7317" s="5" t="s">
        <v>8</v>
      </c>
      <c r="BL7317" s="5" t="s">
        <v>8</v>
      </c>
      <c r="BM7317" s="5">
        <v>0.97</v>
      </c>
      <c r="BN7317" s="5" t="s">
        <v>8</v>
      </c>
      <c r="BO7317" s="5" t="s">
        <v>8</v>
      </c>
      <c r="BP7317" s="5" t="s">
        <v>8</v>
      </c>
      <c r="BQ7317" s="5" t="s">
        <v>8</v>
      </c>
      <c r="BR7317" s="5" t="s">
        <v>8</v>
      </c>
    </row>
    <row r="7318" spans="1:70" x14ac:dyDescent="0.2">
      <c r="A7318" s="4" t="s">
        <v>17632</v>
      </c>
      <c r="B7318" s="5">
        <v>456</v>
      </c>
      <c r="C7318" s="5" t="s">
        <v>17633</v>
      </c>
      <c r="D7318" s="4" t="s">
        <v>17634</v>
      </c>
      <c r="E7318" s="4" t="s">
        <v>19122</v>
      </c>
      <c r="F7318" s="5" t="s">
        <v>8</v>
      </c>
      <c r="G7318" s="5" t="s">
        <v>8</v>
      </c>
      <c r="H7318" s="5" t="s">
        <v>8</v>
      </c>
      <c r="I7318" s="5" t="s">
        <v>8</v>
      </c>
      <c r="J7318" s="5" t="s">
        <v>8</v>
      </c>
      <c r="K7318" s="5" t="s">
        <v>8</v>
      </c>
      <c r="L7318" s="5" t="s">
        <v>8</v>
      </c>
      <c r="M7318" s="5" t="s">
        <v>8</v>
      </c>
      <c r="N7318" s="5" t="s">
        <v>8</v>
      </c>
      <c r="O7318" s="5" t="s">
        <v>8</v>
      </c>
      <c r="P7318" s="5" t="s">
        <v>8</v>
      </c>
      <c r="Q7318" s="5" t="s">
        <v>8</v>
      </c>
      <c r="R7318" s="5" t="s">
        <v>8</v>
      </c>
      <c r="S7318" s="5" t="s">
        <v>8</v>
      </c>
      <c r="T7318" s="5" t="s">
        <v>8</v>
      </c>
      <c r="U7318" s="5" t="s">
        <v>8</v>
      </c>
      <c r="V7318" s="5" t="s">
        <v>8</v>
      </c>
      <c r="W7318" s="5" t="s">
        <v>8</v>
      </c>
      <c r="X7318" s="5" t="s">
        <v>8</v>
      </c>
      <c r="Y7318" s="5" t="s">
        <v>8</v>
      </c>
      <c r="Z7318" s="5" t="s">
        <v>8</v>
      </c>
      <c r="AA7318" s="5" t="s">
        <v>8</v>
      </c>
      <c r="AB7318" s="5" t="s">
        <v>8</v>
      </c>
      <c r="AC7318" s="5" t="s">
        <v>8</v>
      </c>
      <c r="AD7318" s="5" t="s">
        <v>8</v>
      </c>
      <c r="AE7318" s="5" t="s">
        <v>8</v>
      </c>
      <c r="AF7318" s="5" t="s">
        <v>8</v>
      </c>
      <c r="AG7318" s="5" t="s">
        <v>8</v>
      </c>
      <c r="AH7318" s="5" t="s">
        <v>8</v>
      </c>
      <c r="AI7318" s="5" t="s">
        <v>8</v>
      </c>
      <c r="AJ7318" s="5" t="s">
        <v>8</v>
      </c>
      <c r="AK7318" s="5" t="s">
        <v>8</v>
      </c>
      <c r="AL7318" s="5" t="s">
        <v>8</v>
      </c>
      <c r="AM7318" s="5" t="s">
        <v>8</v>
      </c>
      <c r="AN7318" s="5" t="s">
        <v>8</v>
      </c>
      <c r="AO7318" s="5" t="s">
        <v>8</v>
      </c>
      <c r="AP7318" s="5" t="s">
        <v>8</v>
      </c>
      <c r="AQ7318" s="5" t="s">
        <v>8</v>
      </c>
      <c r="AR7318" s="5" t="s">
        <v>8</v>
      </c>
      <c r="AS7318" s="5" t="s">
        <v>8</v>
      </c>
      <c r="AT7318" s="5">
        <v>1.61</v>
      </c>
      <c r="AU7318" s="5" t="s">
        <v>8</v>
      </c>
      <c r="AV7318" s="5" t="s">
        <v>8</v>
      </c>
      <c r="AW7318" s="5" t="s">
        <v>8</v>
      </c>
      <c r="AX7318" s="5" t="s">
        <v>8</v>
      </c>
      <c r="AY7318" s="5" t="s">
        <v>8</v>
      </c>
      <c r="AZ7318" s="5" t="s">
        <v>8</v>
      </c>
      <c r="BA7318" s="5" t="s">
        <v>8</v>
      </c>
      <c r="BB7318" s="5" t="s">
        <v>8</v>
      </c>
      <c r="BC7318" s="5">
        <v>1.49</v>
      </c>
      <c r="BD7318" s="5" t="s">
        <v>8</v>
      </c>
      <c r="BE7318" s="5" t="s">
        <v>8</v>
      </c>
      <c r="BF7318" s="5" t="s">
        <v>8</v>
      </c>
      <c r="BG7318" s="5" t="s">
        <v>8</v>
      </c>
      <c r="BH7318" s="5" t="s">
        <v>8</v>
      </c>
      <c r="BI7318" s="5" t="s">
        <v>8</v>
      </c>
      <c r="BJ7318" s="5" t="s">
        <v>8</v>
      </c>
      <c r="BK7318" s="5" t="s">
        <v>8</v>
      </c>
      <c r="BL7318" s="5" t="s">
        <v>8</v>
      </c>
      <c r="BM7318" s="5" t="s">
        <v>8</v>
      </c>
      <c r="BN7318" s="5" t="s">
        <v>8</v>
      </c>
      <c r="BO7318" s="5" t="s">
        <v>8</v>
      </c>
      <c r="BP7318" s="5" t="s">
        <v>8</v>
      </c>
      <c r="BQ7318" s="5" t="s">
        <v>8</v>
      </c>
      <c r="BR7318" s="5" t="s">
        <v>8</v>
      </c>
    </row>
    <row r="7319" spans="1:70" x14ac:dyDescent="0.2">
      <c r="A7319" s="4" t="s">
        <v>8849</v>
      </c>
      <c r="B7319" s="5">
        <v>206</v>
      </c>
      <c r="C7319" s="5" t="s">
        <v>8850</v>
      </c>
      <c r="D7319" s="4" t="s">
        <v>8851</v>
      </c>
      <c r="E7319" s="4" t="s">
        <v>8852</v>
      </c>
      <c r="F7319" s="5" t="s">
        <v>8</v>
      </c>
      <c r="G7319" s="5">
        <v>1.37</v>
      </c>
      <c r="H7319" s="5" t="s">
        <v>8</v>
      </c>
      <c r="I7319" s="5" t="s">
        <v>8</v>
      </c>
      <c r="J7319" s="5" t="s">
        <v>8</v>
      </c>
      <c r="K7319" s="5" t="s">
        <v>8</v>
      </c>
      <c r="L7319" s="5" t="s">
        <v>8</v>
      </c>
      <c r="M7319" s="5" t="s">
        <v>8</v>
      </c>
      <c r="N7319" s="5" t="s">
        <v>8</v>
      </c>
      <c r="O7319" s="5" t="s">
        <v>8</v>
      </c>
      <c r="P7319" s="5" t="s">
        <v>8</v>
      </c>
      <c r="Q7319" s="5">
        <v>0.95</v>
      </c>
      <c r="R7319" s="5" t="s">
        <v>8</v>
      </c>
      <c r="S7319" s="5" t="s">
        <v>8</v>
      </c>
      <c r="T7319" s="5" t="s">
        <v>8</v>
      </c>
      <c r="U7319" s="5" t="s">
        <v>8</v>
      </c>
      <c r="V7319" s="5">
        <v>0.55000000000000004</v>
      </c>
      <c r="W7319" s="5" t="s">
        <v>8</v>
      </c>
      <c r="X7319" s="5" t="s">
        <v>8</v>
      </c>
      <c r="Y7319" s="5" t="s">
        <v>8</v>
      </c>
      <c r="Z7319" s="5">
        <v>1.1200000000000001</v>
      </c>
      <c r="AA7319" s="5" t="s">
        <v>8</v>
      </c>
      <c r="AB7319" s="5" t="s">
        <v>8</v>
      </c>
      <c r="AC7319" s="5">
        <v>0.88</v>
      </c>
      <c r="AD7319" s="5">
        <v>0.87</v>
      </c>
      <c r="AE7319" s="5">
        <v>1.01</v>
      </c>
      <c r="AF7319" s="5" t="s">
        <v>8</v>
      </c>
      <c r="AG7319" s="5" t="s">
        <v>8</v>
      </c>
      <c r="AH7319" s="5" t="s">
        <v>8</v>
      </c>
      <c r="AI7319" s="5" t="s">
        <v>8</v>
      </c>
      <c r="AJ7319" s="5" t="s">
        <v>8</v>
      </c>
      <c r="AK7319" s="5">
        <v>1.34</v>
      </c>
      <c r="AL7319" s="5" t="s">
        <v>8</v>
      </c>
      <c r="AM7319" s="5" t="s">
        <v>8</v>
      </c>
      <c r="AN7319" s="5">
        <v>1.2</v>
      </c>
      <c r="AO7319" s="5" t="s">
        <v>8</v>
      </c>
      <c r="AP7319" s="5">
        <v>0.98</v>
      </c>
      <c r="AQ7319" s="5" t="s">
        <v>8</v>
      </c>
      <c r="AR7319" s="5">
        <v>1.37</v>
      </c>
      <c r="AS7319" s="5" t="s">
        <v>8</v>
      </c>
      <c r="AT7319" s="5">
        <v>0.73</v>
      </c>
      <c r="AU7319" s="5" t="s">
        <v>8</v>
      </c>
      <c r="AV7319" s="5" t="s">
        <v>8</v>
      </c>
      <c r="AW7319" s="5" t="s">
        <v>8</v>
      </c>
      <c r="AX7319" s="5" t="s">
        <v>8</v>
      </c>
      <c r="AY7319" s="5" t="s">
        <v>8</v>
      </c>
      <c r="AZ7319" s="5" t="s">
        <v>8</v>
      </c>
      <c r="BA7319" s="5" t="s">
        <v>8</v>
      </c>
      <c r="BB7319" s="5" t="s">
        <v>8</v>
      </c>
      <c r="BC7319" s="5" t="s">
        <v>8</v>
      </c>
      <c r="BD7319" s="5" t="s">
        <v>8</v>
      </c>
      <c r="BE7319" s="5" t="s">
        <v>8</v>
      </c>
      <c r="BF7319" s="5" t="s">
        <v>8</v>
      </c>
      <c r="BG7319" s="5" t="s">
        <v>8</v>
      </c>
      <c r="BH7319" s="5" t="s">
        <v>8</v>
      </c>
      <c r="BI7319" s="5" t="s">
        <v>8</v>
      </c>
      <c r="BJ7319" s="5" t="s">
        <v>8</v>
      </c>
      <c r="BK7319" s="5" t="s">
        <v>8</v>
      </c>
      <c r="BL7319" s="5">
        <v>1.76</v>
      </c>
      <c r="BM7319" s="5">
        <v>1.18</v>
      </c>
      <c r="BN7319" s="5">
        <v>1.03</v>
      </c>
      <c r="BO7319" s="5" t="s">
        <v>8</v>
      </c>
      <c r="BP7319" s="5" t="s">
        <v>8</v>
      </c>
      <c r="BQ7319" s="5" t="s">
        <v>8</v>
      </c>
      <c r="BR7319" s="5" t="s">
        <v>8</v>
      </c>
    </row>
    <row r="7320" spans="1:70" x14ac:dyDescent="0.2">
      <c r="A7320" s="4" t="s">
        <v>8849</v>
      </c>
      <c r="B7320" s="5">
        <v>307</v>
      </c>
      <c r="C7320" s="5" t="s">
        <v>8850</v>
      </c>
      <c r="D7320" s="4" t="s">
        <v>8851</v>
      </c>
      <c r="E7320" s="4" t="s">
        <v>10135</v>
      </c>
      <c r="F7320" s="5" t="s">
        <v>8</v>
      </c>
      <c r="G7320" s="5" t="s">
        <v>8</v>
      </c>
      <c r="H7320" s="5">
        <v>0.91</v>
      </c>
      <c r="I7320" s="5" t="s">
        <v>8</v>
      </c>
      <c r="J7320" s="5" t="s">
        <v>8</v>
      </c>
      <c r="K7320" s="5" t="s">
        <v>8</v>
      </c>
      <c r="L7320" s="5" t="s">
        <v>8</v>
      </c>
      <c r="M7320" s="5" t="s">
        <v>8</v>
      </c>
      <c r="N7320" s="5">
        <v>0.79</v>
      </c>
      <c r="O7320" s="5" t="s">
        <v>8</v>
      </c>
      <c r="P7320" s="5" t="s">
        <v>8</v>
      </c>
      <c r="Q7320" s="5">
        <v>0.96</v>
      </c>
      <c r="R7320" s="5">
        <v>0.85</v>
      </c>
      <c r="S7320" s="5" t="s">
        <v>8</v>
      </c>
      <c r="T7320" s="5" t="s">
        <v>8</v>
      </c>
      <c r="U7320" s="5">
        <v>1.07</v>
      </c>
      <c r="V7320" s="5">
        <v>1.1100000000000001</v>
      </c>
      <c r="W7320" s="5" t="s">
        <v>8</v>
      </c>
      <c r="X7320" s="5" t="s">
        <v>8</v>
      </c>
      <c r="Y7320" s="5">
        <v>0.71</v>
      </c>
      <c r="Z7320" s="5">
        <v>1.22</v>
      </c>
      <c r="AA7320" s="5" t="s">
        <v>8</v>
      </c>
      <c r="AB7320" s="5" t="s">
        <v>8</v>
      </c>
      <c r="AC7320" s="5">
        <v>1.1100000000000001</v>
      </c>
      <c r="AD7320" s="5">
        <v>0.98</v>
      </c>
      <c r="AE7320" s="5">
        <v>1.19</v>
      </c>
      <c r="AF7320" s="5" t="s">
        <v>8</v>
      </c>
      <c r="AG7320" s="5">
        <v>6.21</v>
      </c>
      <c r="AH7320" s="5" t="s">
        <v>8</v>
      </c>
      <c r="AI7320" s="5" t="s">
        <v>8</v>
      </c>
      <c r="AJ7320" s="5" t="s">
        <v>8</v>
      </c>
      <c r="AK7320" s="5" t="s">
        <v>8</v>
      </c>
      <c r="AL7320" s="5" t="s">
        <v>8</v>
      </c>
      <c r="AM7320" s="5" t="s">
        <v>8</v>
      </c>
      <c r="AN7320" s="5" t="s">
        <v>8</v>
      </c>
      <c r="AO7320" s="5" t="s">
        <v>8</v>
      </c>
      <c r="AP7320" s="5" t="s">
        <v>8</v>
      </c>
      <c r="AQ7320" s="5">
        <v>2.1</v>
      </c>
      <c r="AR7320" s="5" t="s">
        <v>8</v>
      </c>
      <c r="AS7320" s="5">
        <v>1.1499999999999999</v>
      </c>
      <c r="AT7320" s="5" t="s">
        <v>8</v>
      </c>
      <c r="AU7320" s="5" t="s">
        <v>8</v>
      </c>
      <c r="AV7320" s="5" t="s">
        <v>8</v>
      </c>
      <c r="AW7320" s="5" t="s">
        <v>8</v>
      </c>
      <c r="AX7320" s="5">
        <v>1.17</v>
      </c>
      <c r="AY7320" s="5" t="s">
        <v>8</v>
      </c>
      <c r="AZ7320" s="5" t="s">
        <v>8</v>
      </c>
      <c r="BA7320" s="5" t="s">
        <v>8</v>
      </c>
      <c r="BB7320" s="5" t="s">
        <v>8</v>
      </c>
      <c r="BC7320" s="5" t="s">
        <v>8</v>
      </c>
      <c r="BD7320" s="5" t="s">
        <v>8</v>
      </c>
      <c r="BE7320" s="5" t="s">
        <v>8</v>
      </c>
      <c r="BF7320" s="5" t="s">
        <v>8</v>
      </c>
      <c r="BG7320" s="5" t="s">
        <v>8</v>
      </c>
      <c r="BH7320" s="5" t="s">
        <v>8</v>
      </c>
      <c r="BI7320" s="5" t="s">
        <v>8</v>
      </c>
      <c r="BJ7320" s="5" t="s">
        <v>8</v>
      </c>
      <c r="BK7320" s="5">
        <v>0.8</v>
      </c>
      <c r="BL7320" s="5" t="s">
        <v>8</v>
      </c>
      <c r="BM7320" s="5">
        <v>1.49</v>
      </c>
      <c r="BN7320" s="5">
        <v>0.75</v>
      </c>
      <c r="BO7320" s="5" t="s">
        <v>8</v>
      </c>
      <c r="BP7320" s="5">
        <v>0.88</v>
      </c>
      <c r="BQ7320" s="5" t="s">
        <v>8</v>
      </c>
      <c r="BR7320" s="5" t="s">
        <v>8</v>
      </c>
    </row>
    <row r="7321" spans="1:70" x14ac:dyDescent="0.2">
      <c r="A7321" s="4" t="s">
        <v>8849</v>
      </c>
      <c r="B7321" s="5">
        <v>87</v>
      </c>
      <c r="C7321" s="5" t="s">
        <v>8850</v>
      </c>
      <c r="D7321" s="4" t="s">
        <v>8851</v>
      </c>
      <c r="E7321" s="4" t="s">
        <v>17357</v>
      </c>
      <c r="F7321" s="5" t="s">
        <v>8</v>
      </c>
      <c r="G7321" s="5" t="s">
        <v>8</v>
      </c>
      <c r="H7321" s="5" t="s">
        <v>8</v>
      </c>
      <c r="I7321" s="5" t="s">
        <v>8</v>
      </c>
      <c r="J7321" s="5" t="s">
        <v>8</v>
      </c>
      <c r="K7321" s="5" t="s">
        <v>8</v>
      </c>
      <c r="L7321" s="5" t="s">
        <v>8</v>
      </c>
      <c r="M7321" s="5" t="s">
        <v>8</v>
      </c>
      <c r="N7321" s="5" t="s">
        <v>8</v>
      </c>
      <c r="O7321" s="5" t="s">
        <v>8</v>
      </c>
      <c r="P7321" s="5" t="s">
        <v>8</v>
      </c>
      <c r="Q7321" s="5" t="s">
        <v>8</v>
      </c>
      <c r="R7321" s="5" t="s">
        <v>8</v>
      </c>
      <c r="S7321" s="5" t="s">
        <v>8</v>
      </c>
      <c r="T7321" s="5" t="s">
        <v>8</v>
      </c>
      <c r="U7321" s="5">
        <v>1.1100000000000001</v>
      </c>
      <c r="V7321" s="5" t="s">
        <v>8</v>
      </c>
      <c r="W7321" s="5" t="s">
        <v>8</v>
      </c>
      <c r="X7321" s="5" t="s">
        <v>8</v>
      </c>
      <c r="Y7321" s="5" t="s">
        <v>8</v>
      </c>
      <c r="Z7321" s="5" t="s">
        <v>8</v>
      </c>
      <c r="AA7321" s="5" t="s">
        <v>8</v>
      </c>
      <c r="AB7321" s="5" t="s">
        <v>8</v>
      </c>
      <c r="AC7321" s="5" t="s">
        <v>8</v>
      </c>
      <c r="AD7321" s="5" t="s">
        <v>8</v>
      </c>
      <c r="AE7321" s="5" t="s">
        <v>8</v>
      </c>
      <c r="AF7321" s="5" t="s">
        <v>8</v>
      </c>
      <c r="AG7321" s="5">
        <v>1.83</v>
      </c>
      <c r="AH7321" s="5" t="s">
        <v>8</v>
      </c>
      <c r="AI7321" s="5" t="s">
        <v>8</v>
      </c>
      <c r="AJ7321" s="5" t="s">
        <v>8</v>
      </c>
      <c r="AK7321" s="5" t="s">
        <v>8</v>
      </c>
      <c r="AL7321" s="5" t="s">
        <v>8</v>
      </c>
      <c r="AM7321" s="5" t="s">
        <v>8</v>
      </c>
      <c r="AN7321" s="5" t="s">
        <v>8</v>
      </c>
      <c r="AO7321" s="5" t="s">
        <v>8</v>
      </c>
      <c r="AP7321" s="5" t="s">
        <v>8</v>
      </c>
      <c r="AQ7321" s="5" t="s">
        <v>8</v>
      </c>
      <c r="AR7321" s="5" t="s">
        <v>8</v>
      </c>
      <c r="AS7321" s="5" t="s">
        <v>8</v>
      </c>
      <c r="AT7321" s="5" t="s">
        <v>8</v>
      </c>
      <c r="AU7321" s="5">
        <v>0.6</v>
      </c>
      <c r="AV7321" s="5">
        <v>0.94</v>
      </c>
      <c r="AW7321" s="5" t="s">
        <v>8</v>
      </c>
      <c r="AX7321" s="5" t="s">
        <v>8</v>
      </c>
      <c r="AY7321" s="5" t="s">
        <v>8</v>
      </c>
      <c r="AZ7321" s="5" t="s">
        <v>8</v>
      </c>
      <c r="BA7321" s="5" t="s">
        <v>8</v>
      </c>
      <c r="BB7321" s="5" t="s">
        <v>8</v>
      </c>
      <c r="BC7321" s="5" t="s">
        <v>8</v>
      </c>
      <c r="BD7321" s="5" t="s">
        <v>8</v>
      </c>
      <c r="BE7321" s="5" t="s">
        <v>8</v>
      </c>
      <c r="BF7321" s="5" t="s">
        <v>8</v>
      </c>
      <c r="BG7321" s="5" t="s">
        <v>8</v>
      </c>
      <c r="BH7321" s="5" t="s">
        <v>8</v>
      </c>
      <c r="BI7321" s="5" t="s">
        <v>8</v>
      </c>
      <c r="BJ7321" s="5" t="s">
        <v>8</v>
      </c>
      <c r="BK7321" s="5" t="s">
        <v>8</v>
      </c>
      <c r="BL7321" s="5" t="s">
        <v>8</v>
      </c>
      <c r="BM7321" s="5" t="s">
        <v>8</v>
      </c>
      <c r="BN7321" s="5" t="s">
        <v>8</v>
      </c>
      <c r="BO7321" s="5" t="s">
        <v>8</v>
      </c>
      <c r="BP7321" s="5" t="s">
        <v>8</v>
      </c>
      <c r="BQ7321" s="5" t="s">
        <v>8</v>
      </c>
      <c r="BR7321" s="5" t="s">
        <v>8</v>
      </c>
    </row>
    <row r="7322" spans="1:70" x14ac:dyDescent="0.2">
      <c r="A7322" s="4" t="s">
        <v>13839</v>
      </c>
      <c r="B7322" s="5">
        <v>122</v>
      </c>
      <c r="C7322" s="5" t="s">
        <v>13840</v>
      </c>
      <c r="D7322" s="4" t="s">
        <v>13841</v>
      </c>
      <c r="E7322" s="4" t="s">
        <v>13842</v>
      </c>
      <c r="F7322" s="5" t="s">
        <v>8</v>
      </c>
      <c r="G7322" s="5" t="s">
        <v>8</v>
      </c>
      <c r="H7322" s="5" t="s">
        <v>8</v>
      </c>
      <c r="I7322" s="5" t="s">
        <v>8</v>
      </c>
      <c r="J7322" s="5" t="s">
        <v>8</v>
      </c>
      <c r="K7322" s="5" t="s">
        <v>8</v>
      </c>
      <c r="L7322" s="5" t="s">
        <v>8</v>
      </c>
      <c r="M7322" s="5" t="s">
        <v>8</v>
      </c>
      <c r="N7322" s="5" t="s">
        <v>8</v>
      </c>
      <c r="O7322" s="5" t="s">
        <v>8</v>
      </c>
      <c r="P7322" s="5" t="s">
        <v>8</v>
      </c>
      <c r="Q7322" s="5" t="s">
        <v>8</v>
      </c>
      <c r="R7322" s="5" t="s">
        <v>8</v>
      </c>
      <c r="S7322" s="5" t="s">
        <v>8</v>
      </c>
      <c r="T7322" s="5" t="s">
        <v>8</v>
      </c>
      <c r="U7322" s="5">
        <v>1.03</v>
      </c>
      <c r="V7322" s="5" t="s">
        <v>8</v>
      </c>
      <c r="W7322" s="5" t="s">
        <v>8</v>
      </c>
      <c r="X7322" s="5" t="s">
        <v>8</v>
      </c>
      <c r="Y7322" s="5" t="s">
        <v>8</v>
      </c>
      <c r="Z7322" s="5">
        <v>1.17</v>
      </c>
      <c r="AA7322" s="5" t="s">
        <v>8</v>
      </c>
      <c r="AB7322" s="5" t="s">
        <v>8</v>
      </c>
      <c r="AC7322" s="5" t="s">
        <v>8</v>
      </c>
      <c r="AD7322" s="5" t="s">
        <v>8</v>
      </c>
      <c r="AE7322" s="5" t="s">
        <v>8</v>
      </c>
      <c r="AF7322" s="5" t="s">
        <v>8</v>
      </c>
      <c r="AG7322" s="5" t="s">
        <v>8</v>
      </c>
      <c r="AH7322" s="5" t="s">
        <v>8</v>
      </c>
      <c r="AI7322" s="5" t="s">
        <v>8</v>
      </c>
      <c r="AJ7322" s="5" t="s">
        <v>8</v>
      </c>
      <c r="AK7322" s="5">
        <v>1.88</v>
      </c>
      <c r="AL7322" s="5">
        <v>1.34</v>
      </c>
      <c r="AM7322" s="5">
        <v>0.87</v>
      </c>
      <c r="AN7322" s="5" t="s">
        <v>8</v>
      </c>
      <c r="AO7322" s="5" t="s">
        <v>8</v>
      </c>
      <c r="AP7322" s="5">
        <v>1.3</v>
      </c>
      <c r="AQ7322" s="5" t="s">
        <v>8</v>
      </c>
      <c r="AR7322" s="5" t="s">
        <v>8</v>
      </c>
      <c r="AS7322" s="5" t="s">
        <v>8</v>
      </c>
      <c r="AT7322" s="5" t="s">
        <v>8</v>
      </c>
      <c r="AU7322" s="5">
        <v>0.9</v>
      </c>
      <c r="AV7322" s="5" t="s">
        <v>8</v>
      </c>
      <c r="AW7322" s="5" t="s">
        <v>8</v>
      </c>
      <c r="AX7322" s="5" t="s">
        <v>8</v>
      </c>
      <c r="AY7322" s="5" t="s">
        <v>8</v>
      </c>
      <c r="AZ7322" s="5" t="s">
        <v>8</v>
      </c>
      <c r="BA7322" s="5" t="s">
        <v>8</v>
      </c>
      <c r="BB7322" s="5" t="s">
        <v>8</v>
      </c>
      <c r="BC7322" s="5" t="s">
        <v>8</v>
      </c>
      <c r="BD7322" s="5">
        <v>0.55000000000000004</v>
      </c>
      <c r="BE7322" s="5" t="s">
        <v>8</v>
      </c>
      <c r="BF7322" s="5" t="s">
        <v>8</v>
      </c>
      <c r="BG7322" s="5" t="s">
        <v>8</v>
      </c>
      <c r="BH7322" s="5" t="s">
        <v>8</v>
      </c>
      <c r="BI7322" s="5" t="s">
        <v>8</v>
      </c>
      <c r="BJ7322" s="5" t="s">
        <v>8</v>
      </c>
      <c r="BK7322" s="5" t="s">
        <v>8</v>
      </c>
      <c r="BL7322" s="5" t="s">
        <v>8</v>
      </c>
      <c r="BM7322" s="5" t="s">
        <v>8</v>
      </c>
      <c r="BN7322" s="5">
        <v>0.92</v>
      </c>
      <c r="BO7322" s="5">
        <v>0.64</v>
      </c>
      <c r="BP7322" s="5">
        <v>1.02</v>
      </c>
      <c r="BQ7322" s="5" t="s">
        <v>8</v>
      </c>
      <c r="BR7322" s="5">
        <v>1.39</v>
      </c>
    </row>
    <row r="7323" spans="1:70" x14ac:dyDescent="0.2">
      <c r="A7323" s="4" t="s">
        <v>368</v>
      </c>
      <c r="B7323" s="5">
        <v>32</v>
      </c>
      <c r="C7323" s="5" t="s">
        <v>369</v>
      </c>
      <c r="D7323" s="4" t="s">
        <v>370</v>
      </c>
      <c r="E7323" s="4" t="s">
        <v>371</v>
      </c>
      <c r="F7323" s="5" t="s">
        <v>8</v>
      </c>
      <c r="G7323" s="5" t="s">
        <v>8</v>
      </c>
      <c r="H7323" s="5" t="s">
        <v>8</v>
      </c>
      <c r="I7323" s="5" t="s">
        <v>8</v>
      </c>
      <c r="J7323" s="5" t="s">
        <v>8</v>
      </c>
      <c r="K7323" s="5" t="s">
        <v>8</v>
      </c>
      <c r="L7323" s="5" t="s">
        <v>8</v>
      </c>
      <c r="M7323" s="5" t="s">
        <v>8</v>
      </c>
      <c r="N7323" s="5" t="s">
        <v>8</v>
      </c>
      <c r="O7323" s="5">
        <v>0.99</v>
      </c>
      <c r="P7323" s="5" t="s">
        <v>8</v>
      </c>
      <c r="Q7323" s="5" t="s">
        <v>8</v>
      </c>
      <c r="R7323" s="5" t="s">
        <v>8</v>
      </c>
      <c r="S7323" s="5" t="s">
        <v>8</v>
      </c>
      <c r="T7323" s="5" t="s">
        <v>8</v>
      </c>
      <c r="U7323" s="5" t="s">
        <v>8</v>
      </c>
      <c r="V7323" s="5" t="s">
        <v>8</v>
      </c>
      <c r="W7323" s="5" t="s">
        <v>8</v>
      </c>
      <c r="X7323" s="5" t="s">
        <v>8</v>
      </c>
      <c r="Y7323" s="5" t="s">
        <v>8</v>
      </c>
      <c r="Z7323" s="5">
        <v>0.74</v>
      </c>
      <c r="AA7323" s="5" t="s">
        <v>8</v>
      </c>
      <c r="AB7323" s="5" t="s">
        <v>8</v>
      </c>
      <c r="AC7323" s="5" t="s">
        <v>8</v>
      </c>
      <c r="AD7323" s="5" t="s">
        <v>8</v>
      </c>
      <c r="AE7323" s="5">
        <v>0.83</v>
      </c>
      <c r="AF7323" s="5" t="s">
        <v>8</v>
      </c>
      <c r="AG7323" s="5" t="s">
        <v>8</v>
      </c>
      <c r="AH7323" s="5" t="s">
        <v>8</v>
      </c>
      <c r="AI7323" s="5" t="s">
        <v>8</v>
      </c>
      <c r="AJ7323" s="5" t="s">
        <v>8</v>
      </c>
      <c r="AK7323" s="5" t="s">
        <v>8</v>
      </c>
      <c r="AL7323" s="5" t="s">
        <v>8</v>
      </c>
      <c r="AM7323" s="5" t="s">
        <v>8</v>
      </c>
      <c r="AN7323" s="5" t="s">
        <v>8</v>
      </c>
      <c r="AO7323" s="5" t="s">
        <v>8</v>
      </c>
      <c r="AP7323" s="5">
        <v>1.01</v>
      </c>
      <c r="AQ7323" s="5" t="s">
        <v>8</v>
      </c>
      <c r="AR7323" s="5" t="s">
        <v>8</v>
      </c>
      <c r="AS7323" s="5" t="s">
        <v>8</v>
      </c>
      <c r="AT7323" s="5" t="s">
        <v>8</v>
      </c>
      <c r="AU7323" s="5" t="s">
        <v>8</v>
      </c>
      <c r="AV7323" s="5" t="s">
        <v>8</v>
      </c>
      <c r="AW7323" s="5" t="s">
        <v>8</v>
      </c>
      <c r="AX7323" s="5" t="s">
        <v>8</v>
      </c>
      <c r="AY7323" s="5" t="s">
        <v>8</v>
      </c>
      <c r="AZ7323" s="5" t="s">
        <v>8</v>
      </c>
      <c r="BA7323" s="5" t="s">
        <v>8</v>
      </c>
      <c r="BB7323" s="5" t="s">
        <v>8</v>
      </c>
      <c r="BC7323" s="5" t="s">
        <v>8</v>
      </c>
      <c r="BD7323" s="5" t="s">
        <v>8</v>
      </c>
      <c r="BE7323" s="5" t="s">
        <v>8</v>
      </c>
      <c r="BF7323" s="5" t="s">
        <v>8</v>
      </c>
      <c r="BG7323" s="5" t="s">
        <v>8</v>
      </c>
      <c r="BH7323" s="5" t="s">
        <v>8</v>
      </c>
      <c r="BI7323" s="5" t="s">
        <v>8</v>
      </c>
      <c r="BJ7323" s="5" t="s">
        <v>8</v>
      </c>
      <c r="BK7323" s="5" t="s">
        <v>8</v>
      </c>
      <c r="BL7323" s="5" t="s">
        <v>8</v>
      </c>
      <c r="BM7323" s="5" t="s">
        <v>8</v>
      </c>
      <c r="BN7323" s="5" t="s">
        <v>8</v>
      </c>
      <c r="BO7323" s="5" t="s">
        <v>8</v>
      </c>
      <c r="BP7323" s="5" t="s">
        <v>8</v>
      </c>
      <c r="BQ7323" s="5" t="s">
        <v>8</v>
      </c>
      <c r="BR7323" s="5">
        <v>1.27</v>
      </c>
    </row>
    <row r="7324" spans="1:70" x14ac:dyDescent="0.2">
      <c r="A7324" s="4" t="s">
        <v>368</v>
      </c>
      <c r="B7324" s="5">
        <v>82</v>
      </c>
      <c r="C7324" s="5" t="s">
        <v>369</v>
      </c>
      <c r="D7324" s="4" t="s">
        <v>370</v>
      </c>
      <c r="E7324" s="4" t="s">
        <v>7971</v>
      </c>
      <c r="F7324" s="5">
        <v>0.56000000000000005</v>
      </c>
      <c r="G7324" s="5">
        <v>2.0099999999999998</v>
      </c>
      <c r="H7324" s="5">
        <v>0.96</v>
      </c>
      <c r="I7324" s="5" t="s">
        <v>8</v>
      </c>
      <c r="J7324" s="5" t="s">
        <v>8</v>
      </c>
      <c r="K7324" s="5">
        <v>1.05</v>
      </c>
      <c r="L7324" s="5" t="s">
        <v>8</v>
      </c>
      <c r="M7324" s="5" t="s">
        <v>8</v>
      </c>
      <c r="N7324" s="5" t="s">
        <v>8</v>
      </c>
      <c r="O7324" s="5" t="s">
        <v>8</v>
      </c>
      <c r="P7324" s="5" t="s">
        <v>8</v>
      </c>
      <c r="Q7324" s="5">
        <v>0.69</v>
      </c>
      <c r="R7324" s="5" t="s">
        <v>8</v>
      </c>
      <c r="S7324" s="5">
        <v>0.8</v>
      </c>
      <c r="T7324" s="5" t="s">
        <v>8</v>
      </c>
      <c r="U7324" s="5">
        <v>1.1200000000000001</v>
      </c>
      <c r="V7324" s="5" t="s">
        <v>8</v>
      </c>
      <c r="W7324" s="5" t="s">
        <v>8</v>
      </c>
      <c r="X7324" s="5" t="s">
        <v>8</v>
      </c>
      <c r="Y7324" s="5" t="s">
        <v>8</v>
      </c>
      <c r="Z7324" s="5">
        <v>1</v>
      </c>
      <c r="AA7324" s="5" t="s">
        <v>8</v>
      </c>
      <c r="AB7324" s="5">
        <v>0.61</v>
      </c>
      <c r="AC7324" s="5">
        <v>0.83</v>
      </c>
      <c r="AD7324" s="5" t="s">
        <v>8</v>
      </c>
      <c r="AE7324" s="5">
        <v>1.48</v>
      </c>
      <c r="AF7324" s="5">
        <v>1.44</v>
      </c>
      <c r="AG7324" s="5" t="s">
        <v>8</v>
      </c>
      <c r="AH7324" s="5" t="s">
        <v>8</v>
      </c>
      <c r="AI7324" s="5" t="s">
        <v>8</v>
      </c>
      <c r="AJ7324" s="5" t="s">
        <v>8</v>
      </c>
      <c r="AK7324" s="5">
        <v>0.83</v>
      </c>
      <c r="AL7324" s="5" t="s">
        <v>8</v>
      </c>
      <c r="AM7324" s="5" t="s">
        <v>8</v>
      </c>
      <c r="AN7324" s="5">
        <v>1.43</v>
      </c>
      <c r="AO7324" s="5" t="s">
        <v>8</v>
      </c>
      <c r="AP7324" s="5" t="s">
        <v>8</v>
      </c>
      <c r="AQ7324" s="5" t="s">
        <v>8</v>
      </c>
      <c r="AR7324" s="5" t="s">
        <v>8</v>
      </c>
      <c r="AS7324" s="5">
        <v>0.72</v>
      </c>
      <c r="AT7324" s="5" t="s">
        <v>8</v>
      </c>
      <c r="AU7324" s="5">
        <v>0.47</v>
      </c>
      <c r="AV7324" s="5" t="s">
        <v>8</v>
      </c>
      <c r="AW7324" s="5" t="s">
        <v>8</v>
      </c>
      <c r="AX7324" s="5" t="s">
        <v>8</v>
      </c>
      <c r="AY7324" s="5" t="s">
        <v>8</v>
      </c>
      <c r="AZ7324" s="5" t="s">
        <v>8</v>
      </c>
      <c r="BA7324" s="5" t="s">
        <v>8</v>
      </c>
      <c r="BB7324" s="5" t="s">
        <v>8</v>
      </c>
      <c r="BC7324" s="5" t="s">
        <v>8</v>
      </c>
      <c r="BD7324" s="5" t="s">
        <v>8</v>
      </c>
      <c r="BE7324" s="5" t="s">
        <v>8</v>
      </c>
      <c r="BF7324" s="5">
        <v>0.12</v>
      </c>
      <c r="BG7324" s="5">
        <v>1.1200000000000001</v>
      </c>
      <c r="BH7324" s="5" t="s">
        <v>8</v>
      </c>
      <c r="BI7324" s="5" t="s">
        <v>8</v>
      </c>
      <c r="BJ7324" s="5" t="s">
        <v>8</v>
      </c>
      <c r="BK7324" s="5" t="s">
        <v>8</v>
      </c>
      <c r="BL7324" s="5">
        <v>1.25</v>
      </c>
      <c r="BM7324" s="5">
        <v>0.99</v>
      </c>
      <c r="BN7324" s="5" t="s">
        <v>8</v>
      </c>
      <c r="BO7324" s="5">
        <v>1</v>
      </c>
      <c r="BP7324" s="5" t="s">
        <v>8</v>
      </c>
      <c r="BQ7324" s="5" t="s">
        <v>8</v>
      </c>
      <c r="BR7324" s="5" t="s">
        <v>8</v>
      </c>
    </row>
    <row r="7325" spans="1:70" x14ac:dyDescent="0.2">
      <c r="A7325" s="4" t="s">
        <v>368</v>
      </c>
      <c r="B7325" s="5">
        <v>324</v>
      </c>
      <c r="C7325" s="5" t="s">
        <v>369</v>
      </c>
      <c r="D7325" s="4" t="s">
        <v>370</v>
      </c>
      <c r="E7325" s="4" t="s">
        <v>10344</v>
      </c>
      <c r="F7325" s="5" t="s">
        <v>8</v>
      </c>
      <c r="G7325" s="5" t="s">
        <v>8</v>
      </c>
      <c r="H7325" s="5" t="s">
        <v>8</v>
      </c>
      <c r="I7325" s="5" t="s">
        <v>8</v>
      </c>
      <c r="J7325" s="5" t="s">
        <v>8</v>
      </c>
      <c r="K7325" s="5">
        <v>1.39</v>
      </c>
      <c r="L7325" s="5" t="s">
        <v>8</v>
      </c>
      <c r="M7325" s="5" t="s">
        <v>8</v>
      </c>
      <c r="N7325" s="5" t="s">
        <v>8</v>
      </c>
      <c r="O7325" s="5" t="s">
        <v>8</v>
      </c>
      <c r="P7325" s="5" t="s">
        <v>8</v>
      </c>
      <c r="Q7325" s="5" t="s">
        <v>8</v>
      </c>
      <c r="R7325" s="5" t="s">
        <v>8</v>
      </c>
      <c r="S7325" s="5" t="s">
        <v>8</v>
      </c>
      <c r="T7325" s="5">
        <v>1.04</v>
      </c>
      <c r="U7325" s="5" t="s">
        <v>8</v>
      </c>
      <c r="V7325" s="5">
        <v>0.96</v>
      </c>
      <c r="W7325" s="5" t="s">
        <v>8</v>
      </c>
      <c r="X7325" s="5" t="s">
        <v>8</v>
      </c>
      <c r="Y7325" s="5" t="s">
        <v>8</v>
      </c>
      <c r="Z7325" s="5" t="s">
        <v>8</v>
      </c>
      <c r="AA7325" s="5">
        <v>1.69</v>
      </c>
      <c r="AB7325" s="5" t="s">
        <v>8</v>
      </c>
      <c r="AC7325" s="5">
        <v>1.02</v>
      </c>
      <c r="AD7325" s="5">
        <v>0.97</v>
      </c>
      <c r="AE7325" s="5" t="s">
        <v>8</v>
      </c>
      <c r="AF7325" s="5" t="s">
        <v>8</v>
      </c>
      <c r="AG7325" s="5" t="s">
        <v>8</v>
      </c>
      <c r="AH7325" s="5" t="s">
        <v>8</v>
      </c>
      <c r="AI7325" s="5" t="s">
        <v>8</v>
      </c>
      <c r="AJ7325" s="5" t="s">
        <v>8</v>
      </c>
      <c r="AK7325" s="5" t="s">
        <v>8</v>
      </c>
      <c r="AL7325" s="5" t="s">
        <v>8</v>
      </c>
      <c r="AM7325" s="5" t="s">
        <v>8</v>
      </c>
      <c r="AN7325" s="5" t="s">
        <v>8</v>
      </c>
      <c r="AO7325" s="5" t="s">
        <v>8</v>
      </c>
      <c r="AP7325" s="5" t="s">
        <v>8</v>
      </c>
      <c r="AQ7325" s="5">
        <v>0.98</v>
      </c>
      <c r="AR7325" s="5" t="s">
        <v>8</v>
      </c>
      <c r="AS7325" s="5" t="s">
        <v>8</v>
      </c>
      <c r="AT7325" s="5">
        <v>0.92</v>
      </c>
      <c r="AU7325" s="5">
        <v>0.94</v>
      </c>
      <c r="AV7325" s="5" t="s">
        <v>8</v>
      </c>
      <c r="AW7325" s="5">
        <v>1.22</v>
      </c>
      <c r="AX7325" s="5" t="s">
        <v>8</v>
      </c>
      <c r="AY7325" s="5" t="s">
        <v>8</v>
      </c>
      <c r="AZ7325" s="5" t="s">
        <v>8</v>
      </c>
      <c r="BA7325" s="5" t="s">
        <v>8</v>
      </c>
      <c r="BB7325" s="5" t="s">
        <v>8</v>
      </c>
      <c r="BC7325" s="5" t="s">
        <v>8</v>
      </c>
      <c r="BD7325" s="5" t="s">
        <v>8</v>
      </c>
      <c r="BE7325" s="5" t="s">
        <v>8</v>
      </c>
      <c r="BF7325" s="5" t="s">
        <v>8</v>
      </c>
      <c r="BG7325" s="5" t="s">
        <v>8</v>
      </c>
      <c r="BH7325" s="5" t="s">
        <v>8</v>
      </c>
      <c r="BI7325" s="5" t="s">
        <v>8</v>
      </c>
      <c r="BJ7325" s="5" t="s">
        <v>8</v>
      </c>
      <c r="BK7325" s="5" t="s">
        <v>8</v>
      </c>
      <c r="BL7325" s="5" t="s">
        <v>8</v>
      </c>
      <c r="BM7325" s="5">
        <v>1.04</v>
      </c>
      <c r="BN7325" s="5">
        <v>0.98</v>
      </c>
      <c r="BO7325" s="5">
        <v>0.84</v>
      </c>
      <c r="BP7325" s="5" t="s">
        <v>8</v>
      </c>
      <c r="BQ7325" s="5">
        <v>0.83</v>
      </c>
      <c r="BR7325" s="5" t="s">
        <v>8</v>
      </c>
    </row>
    <row r="7326" spans="1:70" x14ac:dyDescent="0.2">
      <c r="A7326" s="4" t="s">
        <v>17973</v>
      </c>
      <c r="B7326" s="5">
        <v>6</v>
      </c>
      <c r="C7326" s="5" t="s">
        <v>17974</v>
      </c>
      <c r="D7326" s="4" t="s">
        <v>17975</v>
      </c>
      <c r="E7326" s="4" t="s">
        <v>17976</v>
      </c>
      <c r="F7326" s="5" t="s">
        <v>8</v>
      </c>
      <c r="G7326" s="5" t="s">
        <v>8</v>
      </c>
      <c r="H7326" s="5" t="s">
        <v>8</v>
      </c>
      <c r="I7326" s="5" t="s">
        <v>8</v>
      </c>
      <c r="J7326" s="5" t="s">
        <v>8</v>
      </c>
      <c r="K7326" s="5" t="s">
        <v>8</v>
      </c>
      <c r="L7326" s="5" t="s">
        <v>8</v>
      </c>
      <c r="M7326" s="5" t="s">
        <v>8</v>
      </c>
      <c r="N7326" s="5" t="s">
        <v>8</v>
      </c>
      <c r="O7326" s="5" t="s">
        <v>8</v>
      </c>
      <c r="P7326" s="5" t="s">
        <v>8</v>
      </c>
      <c r="Q7326" s="5" t="s">
        <v>8</v>
      </c>
      <c r="R7326" s="5" t="s">
        <v>8</v>
      </c>
      <c r="S7326" s="5" t="s">
        <v>8</v>
      </c>
      <c r="T7326" s="5" t="s">
        <v>8</v>
      </c>
      <c r="U7326" s="5" t="s">
        <v>8</v>
      </c>
      <c r="V7326" s="5" t="s">
        <v>8</v>
      </c>
      <c r="W7326" s="5" t="s">
        <v>8</v>
      </c>
      <c r="X7326" s="5" t="s">
        <v>8</v>
      </c>
      <c r="Y7326" s="5" t="s">
        <v>8</v>
      </c>
      <c r="Z7326" s="5" t="s">
        <v>8</v>
      </c>
      <c r="AA7326" s="5" t="s">
        <v>8</v>
      </c>
      <c r="AB7326" s="5" t="s">
        <v>8</v>
      </c>
      <c r="AC7326" s="5" t="s">
        <v>8</v>
      </c>
      <c r="AD7326" s="5" t="s">
        <v>8</v>
      </c>
      <c r="AE7326" s="5" t="s">
        <v>8</v>
      </c>
      <c r="AF7326" s="5" t="s">
        <v>8</v>
      </c>
      <c r="AG7326" s="5" t="s">
        <v>8</v>
      </c>
      <c r="AH7326" s="5" t="s">
        <v>8</v>
      </c>
      <c r="AI7326" s="5" t="s">
        <v>8</v>
      </c>
      <c r="AJ7326" s="5" t="s">
        <v>8</v>
      </c>
      <c r="AK7326" s="5" t="s">
        <v>8</v>
      </c>
      <c r="AL7326" s="5" t="s">
        <v>8</v>
      </c>
      <c r="AM7326" s="5" t="s">
        <v>8</v>
      </c>
      <c r="AN7326" s="5" t="s">
        <v>8</v>
      </c>
      <c r="AO7326" s="5" t="s">
        <v>8</v>
      </c>
      <c r="AP7326" s="5" t="s">
        <v>8</v>
      </c>
      <c r="AQ7326" s="5" t="s">
        <v>8</v>
      </c>
      <c r="AR7326" s="5" t="s">
        <v>8</v>
      </c>
      <c r="AS7326" s="5" t="s">
        <v>8</v>
      </c>
      <c r="AT7326" s="5" t="s">
        <v>8</v>
      </c>
      <c r="AU7326" s="5" t="s">
        <v>8</v>
      </c>
      <c r="AV7326" s="5" t="s">
        <v>8</v>
      </c>
      <c r="AW7326" s="5" t="s">
        <v>8</v>
      </c>
      <c r="AX7326" s="5" t="s">
        <v>8</v>
      </c>
      <c r="AY7326" s="5" t="s">
        <v>8</v>
      </c>
      <c r="AZ7326" s="5" t="s">
        <v>8</v>
      </c>
      <c r="BA7326" s="5" t="s">
        <v>8</v>
      </c>
      <c r="BB7326" s="5" t="s">
        <v>8</v>
      </c>
      <c r="BC7326" s="5" t="s">
        <v>8</v>
      </c>
      <c r="BD7326" s="5" t="s">
        <v>8</v>
      </c>
      <c r="BE7326" s="5" t="s">
        <v>8</v>
      </c>
      <c r="BF7326" s="5" t="s">
        <v>8</v>
      </c>
      <c r="BG7326" s="5" t="s">
        <v>8</v>
      </c>
      <c r="BH7326" s="5" t="s">
        <v>8</v>
      </c>
      <c r="BI7326" s="5" t="s">
        <v>8</v>
      </c>
      <c r="BJ7326" s="5" t="s">
        <v>8</v>
      </c>
      <c r="BK7326" s="5" t="s">
        <v>8</v>
      </c>
      <c r="BL7326" s="5" t="s">
        <v>8</v>
      </c>
      <c r="BM7326" s="5" t="s">
        <v>8</v>
      </c>
      <c r="BN7326" s="5" t="s">
        <v>8</v>
      </c>
      <c r="BO7326" s="5" t="s">
        <v>8</v>
      </c>
      <c r="BP7326" s="5">
        <v>1.0900000000000001</v>
      </c>
      <c r="BQ7326" s="5" t="s">
        <v>8</v>
      </c>
      <c r="BR7326" s="5" t="s">
        <v>8</v>
      </c>
    </row>
    <row r="7327" spans="1:70" x14ac:dyDescent="0.2">
      <c r="A7327" s="4" t="s">
        <v>4296</v>
      </c>
      <c r="B7327" s="5">
        <v>280</v>
      </c>
      <c r="C7327" s="5" t="s">
        <v>4297</v>
      </c>
      <c r="D7327" s="4" t="s">
        <v>4298</v>
      </c>
      <c r="E7327" s="4" t="s">
        <v>4299</v>
      </c>
      <c r="F7327" s="5">
        <v>0.65</v>
      </c>
      <c r="G7327" s="5" t="s">
        <v>8</v>
      </c>
      <c r="H7327" s="5">
        <v>0.99</v>
      </c>
      <c r="I7327" s="5" t="s">
        <v>8</v>
      </c>
      <c r="J7327" s="5">
        <v>0.56999999999999995</v>
      </c>
      <c r="K7327" s="5" t="s">
        <v>8</v>
      </c>
      <c r="L7327" s="5">
        <v>0.73</v>
      </c>
      <c r="M7327" s="5">
        <v>0.72</v>
      </c>
      <c r="N7327" s="5">
        <v>1.04</v>
      </c>
      <c r="O7327" s="5" t="s">
        <v>8</v>
      </c>
      <c r="P7327" s="5" t="s">
        <v>8</v>
      </c>
      <c r="Q7327" s="5">
        <v>1.02</v>
      </c>
      <c r="R7327" s="5" t="s">
        <v>8</v>
      </c>
      <c r="S7327" s="5" t="s">
        <v>8</v>
      </c>
      <c r="T7327" s="5" t="s">
        <v>8</v>
      </c>
      <c r="U7327" s="5">
        <v>0.46</v>
      </c>
      <c r="V7327" s="5">
        <v>0.7</v>
      </c>
      <c r="W7327" s="5" t="s">
        <v>8</v>
      </c>
      <c r="X7327" s="5" t="s">
        <v>8</v>
      </c>
      <c r="Y7327" s="5" t="s">
        <v>8</v>
      </c>
      <c r="Z7327" s="5">
        <v>1.02</v>
      </c>
      <c r="AA7327" s="5">
        <v>1.89</v>
      </c>
      <c r="AB7327" s="5">
        <v>0.89</v>
      </c>
      <c r="AC7327" s="5" t="s">
        <v>8</v>
      </c>
      <c r="AD7327" s="5">
        <v>0.79</v>
      </c>
      <c r="AE7327" s="5">
        <v>1.07</v>
      </c>
      <c r="AF7327" s="5">
        <v>1.35</v>
      </c>
      <c r="AG7327" s="5" t="s">
        <v>8</v>
      </c>
      <c r="AH7327" s="5" t="s">
        <v>8</v>
      </c>
      <c r="AI7327" s="5" t="s">
        <v>8</v>
      </c>
      <c r="AJ7327" s="5" t="s">
        <v>8</v>
      </c>
      <c r="AK7327" s="5" t="s">
        <v>8</v>
      </c>
      <c r="AL7327" s="5" t="s">
        <v>8</v>
      </c>
      <c r="AM7327" s="5" t="s">
        <v>8</v>
      </c>
      <c r="AN7327" s="5" t="s">
        <v>8</v>
      </c>
      <c r="AO7327" s="5" t="s">
        <v>8</v>
      </c>
      <c r="AP7327" s="5" t="s">
        <v>8</v>
      </c>
      <c r="AQ7327" s="5" t="s">
        <v>8</v>
      </c>
      <c r="AR7327" s="5" t="s">
        <v>8</v>
      </c>
      <c r="AS7327" s="5" t="s">
        <v>8</v>
      </c>
      <c r="AT7327" s="5" t="s">
        <v>8</v>
      </c>
      <c r="AU7327" s="5" t="s">
        <v>8</v>
      </c>
      <c r="AV7327" s="5" t="s">
        <v>8</v>
      </c>
      <c r="AW7327" s="5" t="s">
        <v>8</v>
      </c>
      <c r="AX7327" s="5" t="s">
        <v>8</v>
      </c>
      <c r="AY7327" s="5" t="s">
        <v>8</v>
      </c>
      <c r="AZ7327" s="5" t="s">
        <v>8</v>
      </c>
      <c r="BA7327" s="5" t="s">
        <v>8</v>
      </c>
      <c r="BB7327" s="5" t="s">
        <v>8</v>
      </c>
      <c r="BC7327" s="5" t="s">
        <v>8</v>
      </c>
      <c r="BD7327" s="5" t="s">
        <v>8</v>
      </c>
      <c r="BE7327" s="5" t="s">
        <v>8</v>
      </c>
      <c r="BF7327" s="5">
        <v>1.32</v>
      </c>
      <c r="BG7327" s="5" t="s">
        <v>8</v>
      </c>
      <c r="BH7327" s="5" t="s">
        <v>8</v>
      </c>
      <c r="BI7327" s="5">
        <v>1.02</v>
      </c>
      <c r="BJ7327" s="5" t="s">
        <v>8</v>
      </c>
      <c r="BK7327" s="5" t="s">
        <v>8</v>
      </c>
      <c r="BL7327" s="5">
        <v>0.95</v>
      </c>
      <c r="BM7327" s="5" t="s">
        <v>8</v>
      </c>
      <c r="BN7327" s="5">
        <v>1.06</v>
      </c>
      <c r="BO7327" s="5">
        <v>0.74</v>
      </c>
      <c r="BP7327" s="5" t="s">
        <v>8</v>
      </c>
      <c r="BQ7327" s="5" t="s">
        <v>8</v>
      </c>
      <c r="BR7327" s="5" t="s">
        <v>8</v>
      </c>
    </row>
    <row r="7328" spans="1:70" x14ac:dyDescent="0.2">
      <c r="A7328" s="4" t="s">
        <v>4296</v>
      </c>
      <c r="B7328" s="5">
        <v>251</v>
      </c>
      <c r="C7328" s="5" t="s">
        <v>4297</v>
      </c>
      <c r="D7328" s="4" t="s">
        <v>4298</v>
      </c>
      <c r="E7328" s="4" t="s">
        <v>12583</v>
      </c>
      <c r="F7328" s="5" t="s">
        <v>8</v>
      </c>
      <c r="G7328" s="5" t="s">
        <v>8</v>
      </c>
      <c r="H7328" s="5" t="s">
        <v>8</v>
      </c>
      <c r="I7328" s="5" t="s">
        <v>8</v>
      </c>
      <c r="J7328" s="5" t="s">
        <v>8</v>
      </c>
      <c r="K7328" s="5" t="s">
        <v>8</v>
      </c>
      <c r="L7328" s="5" t="s">
        <v>8</v>
      </c>
      <c r="M7328" s="5" t="s">
        <v>8</v>
      </c>
      <c r="N7328" s="5" t="s">
        <v>8</v>
      </c>
      <c r="O7328" s="5" t="s">
        <v>8</v>
      </c>
      <c r="P7328" s="5" t="s">
        <v>8</v>
      </c>
      <c r="Q7328" s="5">
        <v>1.36</v>
      </c>
      <c r="R7328" s="5" t="s">
        <v>8</v>
      </c>
      <c r="S7328" s="5" t="s">
        <v>8</v>
      </c>
      <c r="T7328" s="5" t="s">
        <v>8</v>
      </c>
      <c r="U7328" s="5" t="s">
        <v>8</v>
      </c>
      <c r="V7328" s="5">
        <v>0.53</v>
      </c>
      <c r="W7328" s="5">
        <v>0.89</v>
      </c>
      <c r="X7328" s="5" t="s">
        <v>8</v>
      </c>
      <c r="Y7328" s="5" t="s">
        <v>8</v>
      </c>
      <c r="Z7328" s="5" t="s">
        <v>8</v>
      </c>
      <c r="AA7328" s="5">
        <v>1.45</v>
      </c>
      <c r="AB7328" s="5" t="s">
        <v>8</v>
      </c>
      <c r="AC7328" s="5">
        <v>0.83</v>
      </c>
      <c r="AD7328" s="5">
        <v>0.84</v>
      </c>
      <c r="AE7328" s="5">
        <v>0.96</v>
      </c>
      <c r="AF7328" s="5">
        <v>1.72</v>
      </c>
      <c r="AG7328" s="5" t="s">
        <v>8</v>
      </c>
      <c r="AH7328" s="5" t="s">
        <v>8</v>
      </c>
      <c r="AI7328" s="5" t="s">
        <v>8</v>
      </c>
      <c r="AJ7328" s="5" t="s">
        <v>8</v>
      </c>
      <c r="AK7328" s="5" t="s">
        <v>8</v>
      </c>
      <c r="AL7328" s="5" t="s">
        <v>8</v>
      </c>
      <c r="AM7328" s="5" t="s">
        <v>8</v>
      </c>
      <c r="AN7328" s="5" t="s">
        <v>8</v>
      </c>
      <c r="AO7328" s="5" t="s">
        <v>8</v>
      </c>
      <c r="AP7328" s="5" t="s">
        <v>8</v>
      </c>
      <c r="AQ7328" s="5" t="s">
        <v>8</v>
      </c>
      <c r="AR7328" s="5" t="s">
        <v>8</v>
      </c>
      <c r="AS7328" s="5" t="s">
        <v>8</v>
      </c>
      <c r="AT7328" s="5" t="s">
        <v>8</v>
      </c>
      <c r="AU7328" s="5" t="s">
        <v>8</v>
      </c>
      <c r="AV7328" s="5" t="s">
        <v>8</v>
      </c>
      <c r="AW7328" s="5" t="s">
        <v>8</v>
      </c>
      <c r="AX7328" s="5" t="s">
        <v>8</v>
      </c>
      <c r="AY7328" s="5" t="s">
        <v>8</v>
      </c>
      <c r="AZ7328" s="5" t="s">
        <v>8</v>
      </c>
      <c r="BA7328" s="5" t="s">
        <v>8</v>
      </c>
      <c r="BB7328" s="5" t="s">
        <v>8</v>
      </c>
      <c r="BC7328" s="5" t="s">
        <v>8</v>
      </c>
      <c r="BD7328" s="5" t="s">
        <v>8</v>
      </c>
      <c r="BE7328" s="5" t="s">
        <v>8</v>
      </c>
      <c r="BF7328" s="5" t="s">
        <v>8</v>
      </c>
      <c r="BG7328" s="5" t="s">
        <v>8</v>
      </c>
      <c r="BH7328" s="5" t="s">
        <v>8</v>
      </c>
      <c r="BI7328" s="5" t="s">
        <v>8</v>
      </c>
      <c r="BJ7328" s="5" t="s">
        <v>8</v>
      </c>
      <c r="BK7328" s="5" t="s">
        <v>8</v>
      </c>
      <c r="BL7328" s="5" t="s">
        <v>8</v>
      </c>
      <c r="BM7328" s="5">
        <v>1.22</v>
      </c>
      <c r="BN7328" s="5">
        <v>0.79</v>
      </c>
      <c r="BO7328" s="5">
        <v>0.97</v>
      </c>
      <c r="BP7328" s="5" t="s">
        <v>8</v>
      </c>
      <c r="BQ7328" s="5" t="s">
        <v>8</v>
      </c>
      <c r="BR7328" s="5" t="s">
        <v>8</v>
      </c>
    </row>
    <row r="7329" spans="1:70" x14ac:dyDescent="0.2">
      <c r="A7329" s="4" t="s">
        <v>121</v>
      </c>
      <c r="B7329" s="5">
        <v>133</v>
      </c>
      <c r="C7329" s="5" t="s">
        <v>122</v>
      </c>
      <c r="D7329" s="4" t="s">
        <v>123</v>
      </c>
      <c r="E7329" s="4" t="s">
        <v>124</v>
      </c>
      <c r="F7329" s="5" t="s">
        <v>8</v>
      </c>
      <c r="G7329" s="5">
        <v>2.5099999999999998</v>
      </c>
      <c r="H7329" s="5" t="s">
        <v>8</v>
      </c>
      <c r="I7329" s="5" t="s">
        <v>8</v>
      </c>
      <c r="J7329" s="5">
        <v>0.46</v>
      </c>
      <c r="K7329" s="5">
        <v>1.1299999999999999</v>
      </c>
      <c r="L7329" s="5">
        <v>0.59</v>
      </c>
      <c r="M7329" s="5">
        <v>0.45</v>
      </c>
      <c r="N7329" s="5">
        <v>1</v>
      </c>
      <c r="O7329" s="5">
        <v>1.2</v>
      </c>
      <c r="P7329" s="5" t="s">
        <v>8</v>
      </c>
      <c r="Q7329" s="5">
        <v>0.68</v>
      </c>
      <c r="R7329" s="5" t="s">
        <v>8</v>
      </c>
      <c r="S7329" s="5">
        <v>1.01</v>
      </c>
      <c r="T7329" s="5" t="s">
        <v>8</v>
      </c>
      <c r="U7329" s="5" t="s">
        <v>8</v>
      </c>
      <c r="V7329" s="5" t="s">
        <v>8</v>
      </c>
      <c r="W7329" s="5" t="s">
        <v>8</v>
      </c>
      <c r="X7329" s="5">
        <v>0.64</v>
      </c>
      <c r="Y7329" s="5" t="s">
        <v>8</v>
      </c>
      <c r="Z7329" s="5">
        <v>0.94</v>
      </c>
      <c r="AA7329" s="5">
        <v>1.3</v>
      </c>
      <c r="AB7329" s="5">
        <v>0.61</v>
      </c>
      <c r="AC7329" s="5" t="s">
        <v>8</v>
      </c>
      <c r="AD7329" s="5">
        <v>0.72</v>
      </c>
      <c r="AE7329" s="5" t="s">
        <v>8</v>
      </c>
      <c r="AF7329" s="5">
        <v>1.1599999999999999</v>
      </c>
      <c r="AG7329" s="5" t="s">
        <v>8</v>
      </c>
      <c r="AH7329" s="5" t="s">
        <v>8</v>
      </c>
      <c r="AI7329" s="5">
        <v>0.72</v>
      </c>
      <c r="AJ7329" s="5" t="s">
        <v>8</v>
      </c>
      <c r="AK7329" s="5" t="s">
        <v>8</v>
      </c>
      <c r="AL7329" s="5">
        <v>1.19</v>
      </c>
      <c r="AM7329" s="5">
        <v>1.01</v>
      </c>
      <c r="AN7329" s="5">
        <v>0.99</v>
      </c>
      <c r="AO7329" s="5" t="s">
        <v>8</v>
      </c>
      <c r="AP7329" s="5">
        <v>1</v>
      </c>
      <c r="AQ7329" s="5">
        <v>0.94</v>
      </c>
      <c r="AR7329" s="5" t="s">
        <v>8</v>
      </c>
      <c r="AS7329" s="5" t="s">
        <v>8</v>
      </c>
      <c r="AT7329" s="5" t="s">
        <v>8</v>
      </c>
      <c r="AU7329" s="5">
        <v>0.99</v>
      </c>
      <c r="AV7329" s="5" t="s">
        <v>8</v>
      </c>
      <c r="AW7329" s="5">
        <v>0.98</v>
      </c>
      <c r="AX7329" s="5">
        <v>0.7</v>
      </c>
      <c r="AY7329" s="5" t="s">
        <v>8</v>
      </c>
      <c r="AZ7329" s="5" t="s">
        <v>8</v>
      </c>
      <c r="BA7329" s="5">
        <v>0.97</v>
      </c>
      <c r="BB7329" s="5" t="s">
        <v>8</v>
      </c>
      <c r="BC7329" s="5">
        <v>0.55000000000000004</v>
      </c>
      <c r="BD7329" s="5">
        <v>0.51</v>
      </c>
      <c r="BE7329" s="5" t="s">
        <v>8</v>
      </c>
      <c r="BF7329" s="5" t="s">
        <v>8</v>
      </c>
      <c r="BG7329" s="5">
        <v>1.1000000000000001</v>
      </c>
      <c r="BH7329" s="5">
        <v>0.74</v>
      </c>
      <c r="BI7329" s="5" t="s">
        <v>8</v>
      </c>
      <c r="BJ7329" s="5" t="s">
        <v>8</v>
      </c>
      <c r="BK7329" s="5" t="s">
        <v>8</v>
      </c>
      <c r="BL7329" s="5">
        <v>0.78</v>
      </c>
      <c r="BM7329" s="5" t="s">
        <v>8</v>
      </c>
      <c r="BN7329" s="5">
        <v>0.96</v>
      </c>
      <c r="BO7329" s="5" t="s">
        <v>8</v>
      </c>
      <c r="BP7329" s="5" t="s">
        <v>8</v>
      </c>
      <c r="BQ7329" s="5">
        <v>0.81</v>
      </c>
      <c r="BR7329" s="5" t="s">
        <v>8</v>
      </c>
    </row>
    <row r="7330" spans="1:70" x14ac:dyDescent="0.2">
      <c r="A7330" s="4" t="s">
        <v>7837</v>
      </c>
      <c r="B7330" s="5">
        <v>1110</v>
      </c>
      <c r="C7330" s="5" t="s">
        <v>7838</v>
      </c>
      <c r="D7330" s="4" t="s">
        <v>7839</v>
      </c>
      <c r="E7330" s="4" t="s">
        <v>7840</v>
      </c>
      <c r="F7330" s="5" t="s">
        <v>8</v>
      </c>
      <c r="G7330" s="5" t="s">
        <v>8</v>
      </c>
      <c r="H7330" s="5" t="s">
        <v>8</v>
      </c>
      <c r="I7330" s="5" t="s">
        <v>8</v>
      </c>
      <c r="J7330" s="5" t="s">
        <v>8</v>
      </c>
      <c r="K7330" s="5" t="s">
        <v>8</v>
      </c>
      <c r="L7330" s="5" t="s">
        <v>8</v>
      </c>
      <c r="M7330" s="5" t="s">
        <v>8</v>
      </c>
      <c r="N7330" s="5" t="s">
        <v>8</v>
      </c>
      <c r="O7330" s="5" t="s">
        <v>8</v>
      </c>
      <c r="P7330" s="5" t="s">
        <v>8</v>
      </c>
      <c r="Q7330" s="5" t="s">
        <v>8</v>
      </c>
      <c r="R7330" s="5" t="s">
        <v>8</v>
      </c>
      <c r="S7330" s="5" t="s">
        <v>8</v>
      </c>
      <c r="T7330" s="5" t="s">
        <v>8</v>
      </c>
      <c r="U7330" s="5" t="s">
        <v>8</v>
      </c>
      <c r="V7330" s="5" t="s">
        <v>8</v>
      </c>
      <c r="W7330" s="5" t="s">
        <v>8</v>
      </c>
      <c r="X7330" s="5" t="s">
        <v>8</v>
      </c>
      <c r="Y7330" s="5" t="s">
        <v>8</v>
      </c>
      <c r="Z7330" s="5" t="s">
        <v>8</v>
      </c>
      <c r="AA7330" s="5" t="s">
        <v>8</v>
      </c>
      <c r="AB7330" s="5" t="s">
        <v>8</v>
      </c>
      <c r="AC7330" s="5" t="s">
        <v>8</v>
      </c>
      <c r="AD7330" s="5" t="s">
        <v>8</v>
      </c>
      <c r="AE7330" s="5" t="s">
        <v>8</v>
      </c>
      <c r="AF7330" s="5" t="s">
        <v>8</v>
      </c>
      <c r="AG7330" s="5" t="s">
        <v>8</v>
      </c>
      <c r="AH7330" s="5" t="s">
        <v>8</v>
      </c>
      <c r="AI7330" s="5" t="s">
        <v>8</v>
      </c>
      <c r="AJ7330" s="5" t="s">
        <v>8</v>
      </c>
      <c r="AK7330" s="5" t="s">
        <v>8</v>
      </c>
      <c r="AL7330" s="5" t="s">
        <v>8</v>
      </c>
      <c r="AM7330" s="5" t="s">
        <v>8</v>
      </c>
      <c r="AN7330" s="5" t="s">
        <v>8</v>
      </c>
      <c r="AO7330" s="5" t="s">
        <v>8</v>
      </c>
      <c r="AP7330" s="5" t="s">
        <v>8</v>
      </c>
      <c r="AQ7330" s="5" t="s">
        <v>8</v>
      </c>
      <c r="AR7330" s="5" t="s">
        <v>8</v>
      </c>
      <c r="AS7330" s="5" t="s">
        <v>8</v>
      </c>
      <c r="AT7330" s="5" t="s">
        <v>8</v>
      </c>
      <c r="AU7330" s="5" t="s">
        <v>8</v>
      </c>
      <c r="AV7330" s="5" t="s">
        <v>8</v>
      </c>
      <c r="AW7330" s="5" t="s">
        <v>8</v>
      </c>
      <c r="AX7330" s="5" t="s">
        <v>8</v>
      </c>
      <c r="AY7330" s="5" t="s">
        <v>8</v>
      </c>
      <c r="AZ7330" s="5" t="s">
        <v>8</v>
      </c>
      <c r="BA7330" s="5" t="s">
        <v>8</v>
      </c>
      <c r="BB7330" s="5" t="s">
        <v>8</v>
      </c>
      <c r="BC7330" s="5" t="s">
        <v>8</v>
      </c>
      <c r="BD7330" s="5" t="s">
        <v>8</v>
      </c>
      <c r="BE7330" s="5" t="s">
        <v>8</v>
      </c>
      <c r="BF7330" s="5">
        <v>0.55000000000000004</v>
      </c>
      <c r="BG7330" s="5" t="s">
        <v>8</v>
      </c>
      <c r="BH7330" s="5" t="s">
        <v>8</v>
      </c>
      <c r="BI7330" s="5" t="s">
        <v>8</v>
      </c>
      <c r="BJ7330" s="5" t="s">
        <v>8</v>
      </c>
      <c r="BK7330" s="5" t="s">
        <v>8</v>
      </c>
      <c r="BL7330" s="5" t="s">
        <v>8</v>
      </c>
      <c r="BM7330" s="5" t="s">
        <v>8</v>
      </c>
      <c r="BN7330" s="5" t="s">
        <v>8</v>
      </c>
      <c r="BO7330" s="5" t="s">
        <v>8</v>
      </c>
      <c r="BP7330" s="5" t="s">
        <v>8</v>
      </c>
      <c r="BQ7330" s="5" t="s">
        <v>8</v>
      </c>
      <c r="BR7330" s="5" t="s">
        <v>8</v>
      </c>
    </row>
    <row r="7331" spans="1:70" x14ac:dyDescent="0.2">
      <c r="A7331" s="4" t="s">
        <v>7837</v>
      </c>
      <c r="B7331" s="5">
        <v>1099</v>
      </c>
      <c r="C7331" s="5" t="s">
        <v>7838</v>
      </c>
      <c r="D7331" s="4" t="s">
        <v>7839</v>
      </c>
      <c r="E7331" s="4" t="s">
        <v>18352</v>
      </c>
      <c r="F7331" s="5" t="s">
        <v>8</v>
      </c>
      <c r="G7331" s="5" t="s">
        <v>8</v>
      </c>
      <c r="H7331" s="5" t="s">
        <v>8</v>
      </c>
      <c r="I7331" s="5" t="s">
        <v>8</v>
      </c>
      <c r="J7331" s="5" t="s">
        <v>8</v>
      </c>
      <c r="K7331" s="5" t="s">
        <v>8</v>
      </c>
      <c r="L7331" s="5" t="s">
        <v>8</v>
      </c>
      <c r="M7331" s="5" t="s">
        <v>8</v>
      </c>
      <c r="N7331" s="5" t="s">
        <v>8</v>
      </c>
      <c r="O7331" s="5" t="s">
        <v>8</v>
      </c>
      <c r="P7331" s="5" t="s">
        <v>8</v>
      </c>
      <c r="Q7331" s="5" t="s">
        <v>8</v>
      </c>
      <c r="R7331" s="5" t="s">
        <v>8</v>
      </c>
      <c r="S7331" s="5" t="s">
        <v>8</v>
      </c>
      <c r="T7331" s="5" t="s">
        <v>8</v>
      </c>
      <c r="U7331" s="5" t="s">
        <v>8</v>
      </c>
      <c r="V7331" s="5" t="s">
        <v>8</v>
      </c>
      <c r="W7331" s="5" t="s">
        <v>8</v>
      </c>
      <c r="X7331" s="5" t="s">
        <v>8</v>
      </c>
      <c r="Y7331" s="5" t="s">
        <v>8</v>
      </c>
      <c r="Z7331" s="5" t="s">
        <v>8</v>
      </c>
      <c r="AA7331" s="5" t="s">
        <v>8</v>
      </c>
      <c r="AB7331" s="5" t="s">
        <v>8</v>
      </c>
      <c r="AC7331" s="5" t="s">
        <v>8</v>
      </c>
      <c r="AD7331" s="5" t="s">
        <v>8</v>
      </c>
      <c r="AE7331" s="5" t="s">
        <v>8</v>
      </c>
      <c r="AF7331" s="5" t="s">
        <v>8</v>
      </c>
      <c r="AG7331" s="5" t="s">
        <v>8</v>
      </c>
      <c r="AH7331" s="5" t="s">
        <v>8</v>
      </c>
      <c r="AI7331" s="5" t="s">
        <v>8</v>
      </c>
      <c r="AJ7331" s="5" t="s">
        <v>8</v>
      </c>
      <c r="AK7331" s="5" t="s">
        <v>8</v>
      </c>
      <c r="AL7331" s="5" t="s">
        <v>8</v>
      </c>
      <c r="AM7331" s="5" t="s">
        <v>8</v>
      </c>
      <c r="AN7331" s="5">
        <v>1.31</v>
      </c>
      <c r="AO7331" s="5" t="s">
        <v>8</v>
      </c>
      <c r="AP7331" s="5" t="s">
        <v>8</v>
      </c>
      <c r="AQ7331" s="5" t="s">
        <v>8</v>
      </c>
      <c r="AR7331" s="5" t="s">
        <v>8</v>
      </c>
      <c r="AS7331" s="5" t="s">
        <v>8</v>
      </c>
      <c r="AT7331" s="5" t="s">
        <v>8</v>
      </c>
      <c r="AU7331" s="5" t="s">
        <v>8</v>
      </c>
      <c r="AV7331" s="5" t="s">
        <v>8</v>
      </c>
      <c r="AW7331" s="5" t="s">
        <v>8</v>
      </c>
      <c r="AX7331" s="5" t="s">
        <v>8</v>
      </c>
      <c r="AY7331" s="5" t="s">
        <v>8</v>
      </c>
      <c r="AZ7331" s="5" t="s">
        <v>8</v>
      </c>
      <c r="BA7331" s="5" t="s">
        <v>8</v>
      </c>
      <c r="BB7331" s="5" t="s">
        <v>8</v>
      </c>
      <c r="BC7331" s="5" t="s">
        <v>8</v>
      </c>
      <c r="BD7331" s="5" t="s">
        <v>8</v>
      </c>
      <c r="BE7331" s="5" t="s">
        <v>8</v>
      </c>
      <c r="BF7331" s="5" t="s">
        <v>8</v>
      </c>
      <c r="BG7331" s="5" t="s">
        <v>8</v>
      </c>
      <c r="BH7331" s="5" t="s">
        <v>8</v>
      </c>
      <c r="BI7331" s="5" t="s">
        <v>8</v>
      </c>
      <c r="BJ7331" s="5" t="s">
        <v>8</v>
      </c>
      <c r="BK7331" s="5" t="s">
        <v>8</v>
      </c>
      <c r="BL7331" s="5" t="s">
        <v>8</v>
      </c>
      <c r="BM7331" s="5" t="s">
        <v>8</v>
      </c>
      <c r="BN7331" s="5" t="s">
        <v>8</v>
      </c>
      <c r="BO7331" s="5" t="s">
        <v>8</v>
      </c>
      <c r="BP7331" s="5" t="s">
        <v>8</v>
      </c>
      <c r="BQ7331" s="5" t="s">
        <v>8</v>
      </c>
      <c r="BR7331" s="5" t="s">
        <v>8</v>
      </c>
    </row>
    <row r="7332" spans="1:70" x14ac:dyDescent="0.2">
      <c r="A7332" s="4" t="s">
        <v>10229</v>
      </c>
      <c r="B7332" s="5">
        <v>125</v>
      </c>
      <c r="C7332" s="5" t="s">
        <v>10230</v>
      </c>
      <c r="D7332" s="4" t="s">
        <v>10231</v>
      </c>
      <c r="E7332" s="4" t="s">
        <v>10232</v>
      </c>
      <c r="F7332" s="5" t="s">
        <v>8</v>
      </c>
      <c r="G7332" s="5" t="s">
        <v>8</v>
      </c>
      <c r="H7332" s="5" t="s">
        <v>8</v>
      </c>
      <c r="I7332" s="5" t="s">
        <v>8</v>
      </c>
      <c r="J7332" s="5" t="s">
        <v>8</v>
      </c>
      <c r="K7332" s="5">
        <v>1.98</v>
      </c>
      <c r="L7332" s="5" t="s">
        <v>8</v>
      </c>
      <c r="M7332" s="5" t="s">
        <v>8</v>
      </c>
      <c r="N7332" s="5" t="s">
        <v>8</v>
      </c>
      <c r="O7332" s="5" t="s">
        <v>8</v>
      </c>
      <c r="P7332" s="5" t="s">
        <v>8</v>
      </c>
      <c r="Q7332" s="5" t="s">
        <v>8</v>
      </c>
      <c r="R7332" s="5" t="s">
        <v>8</v>
      </c>
      <c r="S7332" s="5" t="s">
        <v>8</v>
      </c>
      <c r="T7332" s="5" t="s">
        <v>8</v>
      </c>
      <c r="U7332" s="5" t="s">
        <v>8</v>
      </c>
      <c r="V7332" s="5" t="s">
        <v>8</v>
      </c>
      <c r="W7332" s="5" t="s">
        <v>8</v>
      </c>
      <c r="X7332" s="5" t="s">
        <v>8</v>
      </c>
      <c r="Y7332" s="5" t="s">
        <v>8</v>
      </c>
      <c r="Z7332" s="5" t="s">
        <v>8</v>
      </c>
      <c r="AA7332" s="5" t="s">
        <v>8</v>
      </c>
      <c r="AB7332" s="5" t="s">
        <v>8</v>
      </c>
      <c r="AC7332" s="5" t="s">
        <v>8</v>
      </c>
      <c r="AD7332" s="5" t="s">
        <v>8</v>
      </c>
      <c r="AE7332" s="5" t="s">
        <v>8</v>
      </c>
      <c r="AF7332" s="5" t="s">
        <v>8</v>
      </c>
      <c r="AG7332" s="5" t="s">
        <v>8</v>
      </c>
      <c r="AH7332" s="5" t="s">
        <v>8</v>
      </c>
      <c r="AI7332" s="5" t="s">
        <v>8</v>
      </c>
      <c r="AJ7332" s="5" t="s">
        <v>8</v>
      </c>
      <c r="AK7332" s="5" t="s">
        <v>8</v>
      </c>
      <c r="AL7332" s="5" t="s">
        <v>8</v>
      </c>
      <c r="AM7332" s="5" t="s">
        <v>8</v>
      </c>
      <c r="AN7332" s="5" t="s">
        <v>8</v>
      </c>
      <c r="AO7332" s="5" t="s">
        <v>8</v>
      </c>
      <c r="AP7332" s="5" t="s">
        <v>8</v>
      </c>
      <c r="AQ7332" s="5" t="s">
        <v>8</v>
      </c>
      <c r="AR7332" s="5" t="s">
        <v>8</v>
      </c>
      <c r="AS7332" s="5" t="s">
        <v>8</v>
      </c>
      <c r="AT7332" s="5" t="s">
        <v>8</v>
      </c>
      <c r="AU7332" s="5" t="s">
        <v>8</v>
      </c>
      <c r="AV7332" s="5" t="s">
        <v>8</v>
      </c>
      <c r="AW7332" s="5" t="s">
        <v>8</v>
      </c>
      <c r="AX7332" s="5" t="s">
        <v>8</v>
      </c>
      <c r="AY7332" s="5" t="s">
        <v>8</v>
      </c>
      <c r="AZ7332" s="5" t="s">
        <v>8</v>
      </c>
      <c r="BA7332" s="5" t="s">
        <v>8</v>
      </c>
      <c r="BB7332" s="5" t="s">
        <v>8</v>
      </c>
      <c r="BC7332" s="5" t="s">
        <v>8</v>
      </c>
      <c r="BD7332" s="5" t="s">
        <v>8</v>
      </c>
      <c r="BE7332" s="5" t="s">
        <v>8</v>
      </c>
      <c r="BF7332" s="5" t="s">
        <v>8</v>
      </c>
      <c r="BG7332" s="5" t="s">
        <v>8</v>
      </c>
      <c r="BH7332" s="5" t="s">
        <v>8</v>
      </c>
      <c r="BI7332" s="5" t="s">
        <v>8</v>
      </c>
      <c r="BJ7332" s="5" t="s">
        <v>8</v>
      </c>
      <c r="BK7332" s="5" t="s">
        <v>8</v>
      </c>
      <c r="BL7332" s="5" t="s">
        <v>8</v>
      </c>
      <c r="BM7332" s="5" t="s">
        <v>8</v>
      </c>
      <c r="BN7332" s="5" t="s">
        <v>8</v>
      </c>
      <c r="BO7332" s="5" t="s">
        <v>8</v>
      </c>
      <c r="BP7332" s="5" t="s">
        <v>8</v>
      </c>
      <c r="BQ7332" s="5" t="s">
        <v>8</v>
      </c>
      <c r="BR7332" s="5" t="s">
        <v>8</v>
      </c>
    </row>
    <row r="7333" spans="1:70" x14ac:dyDescent="0.2">
      <c r="A7333" s="4" t="s">
        <v>10229</v>
      </c>
      <c r="B7333" s="5">
        <v>97</v>
      </c>
      <c r="C7333" s="5" t="s">
        <v>10230</v>
      </c>
      <c r="D7333" s="4" t="s">
        <v>10231</v>
      </c>
      <c r="E7333" s="4" t="s">
        <v>13860</v>
      </c>
      <c r="F7333" s="5" t="s">
        <v>8</v>
      </c>
      <c r="G7333" s="5" t="s">
        <v>8</v>
      </c>
      <c r="H7333" s="5" t="s">
        <v>8</v>
      </c>
      <c r="I7333" s="5" t="s">
        <v>8</v>
      </c>
      <c r="J7333" s="5" t="s">
        <v>8</v>
      </c>
      <c r="K7333" s="5" t="s">
        <v>8</v>
      </c>
      <c r="L7333" s="5" t="s">
        <v>8</v>
      </c>
      <c r="M7333" s="5" t="s">
        <v>8</v>
      </c>
      <c r="N7333" s="5" t="s">
        <v>8</v>
      </c>
      <c r="O7333" s="5" t="s">
        <v>8</v>
      </c>
      <c r="P7333" s="5" t="s">
        <v>8</v>
      </c>
      <c r="Q7333" s="5" t="s">
        <v>8</v>
      </c>
      <c r="R7333" s="5" t="s">
        <v>8</v>
      </c>
      <c r="S7333" s="5" t="s">
        <v>8</v>
      </c>
      <c r="T7333" s="5" t="s">
        <v>8</v>
      </c>
      <c r="U7333" s="5" t="s">
        <v>8</v>
      </c>
      <c r="V7333" s="5" t="s">
        <v>8</v>
      </c>
      <c r="W7333" s="5" t="s">
        <v>8</v>
      </c>
      <c r="X7333" s="5" t="s">
        <v>8</v>
      </c>
      <c r="Y7333" s="5" t="s">
        <v>8</v>
      </c>
      <c r="Z7333" s="5">
        <v>1.1599999999999999</v>
      </c>
      <c r="AA7333" s="5" t="s">
        <v>8</v>
      </c>
      <c r="AB7333" s="5" t="s">
        <v>8</v>
      </c>
      <c r="AC7333" s="5" t="s">
        <v>8</v>
      </c>
      <c r="AD7333" s="5" t="s">
        <v>8</v>
      </c>
      <c r="AE7333" s="5" t="s">
        <v>8</v>
      </c>
      <c r="AF7333" s="5" t="s">
        <v>8</v>
      </c>
      <c r="AG7333" s="5" t="s">
        <v>8</v>
      </c>
      <c r="AH7333" s="5" t="s">
        <v>8</v>
      </c>
      <c r="AI7333" s="5" t="s">
        <v>8</v>
      </c>
      <c r="AJ7333" s="5" t="s">
        <v>8</v>
      </c>
      <c r="AK7333" s="5" t="s">
        <v>8</v>
      </c>
      <c r="AL7333" s="5" t="s">
        <v>8</v>
      </c>
      <c r="AM7333" s="5">
        <v>0.69</v>
      </c>
      <c r="AN7333" s="5">
        <v>1.5</v>
      </c>
      <c r="AO7333" s="5" t="s">
        <v>8</v>
      </c>
      <c r="AP7333" s="5" t="s">
        <v>8</v>
      </c>
      <c r="AQ7333" s="5" t="s">
        <v>8</v>
      </c>
      <c r="AR7333" s="5" t="s">
        <v>8</v>
      </c>
      <c r="AS7333" s="5">
        <v>1.02</v>
      </c>
      <c r="AT7333" s="5" t="s">
        <v>8</v>
      </c>
      <c r="AU7333" s="5" t="s">
        <v>8</v>
      </c>
      <c r="AV7333" s="5" t="s">
        <v>8</v>
      </c>
      <c r="AW7333" s="5" t="s">
        <v>8</v>
      </c>
      <c r="AX7333" s="5" t="s">
        <v>8</v>
      </c>
      <c r="AY7333" s="5" t="s">
        <v>8</v>
      </c>
      <c r="AZ7333" s="5" t="s">
        <v>8</v>
      </c>
      <c r="BA7333" s="5" t="s">
        <v>8</v>
      </c>
      <c r="BB7333" s="5">
        <v>1.41</v>
      </c>
      <c r="BC7333" s="5" t="s">
        <v>8</v>
      </c>
      <c r="BD7333" s="5" t="s">
        <v>8</v>
      </c>
      <c r="BE7333" s="5" t="s">
        <v>8</v>
      </c>
      <c r="BF7333" s="5" t="s">
        <v>8</v>
      </c>
      <c r="BG7333" s="5" t="s">
        <v>8</v>
      </c>
      <c r="BH7333" s="5" t="s">
        <v>8</v>
      </c>
      <c r="BI7333" s="5" t="s">
        <v>8</v>
      </c>
      <c r="BJ7333" s="5" t="s">
        <v>8</v>
      </c>
      <c r="BK7333" s="5" t="s">
        <v>8</v>
      </c>
      <c r="BL7333" s="5" t="s">
        <v>8</v>
      </c>
      <c r="BM7333" s="5" t="s">
        <v>8</v>
      </c>
      <c r="BN7333" s="5" t="s">
        <v>8</v>
      </c>
      <c r="BO7333" s="5" t="s">
        <v>8</v>
      </c>
      <c r="BP7333" s="5">
        <v>1</v>
      </c>
      <c r="BQ7333" s="5">
        <v>0.98</v>
      </c>
      <c r="BR7333" s="5" t="s">
        <v>8</v>
      </c>
    </row>
    <row r="7334" spans="1:70" x14ac:dyDescent="0.2">
      <c r="A7334" s="4" t="s">
        <v>10229</v>
      </c>
      <c r="B7334" s="5">
        <v>490</v>
      </c>
      <c r="C7334" s="5" t="s">
        <v>10230</v>
      </c>
      <c r="D7334" s="4" t="s">
        <v>10231</v>
      </c>
      <c r="E7334" s="4" t="s">
        <v>14979</v>
      </c>
      <c r="F7334" s="5" t="s">
        <v>8</v>
      </c>
      <c r="G7334" s="5">
        <v>1.73</v>
      </c>
      <c r="H7334" s="5">
        <v>1.4</v>
      </c>
      <c r="I7334" s="5" t="s">
        <v>8</v>
      </c>
      <c r="J7334" s="5" t="s">
        <v>8</v>
      </c>
      <c r="K7334" s="5" t="s">
        <v>8</v>
      </c>
      <c r="L7334" s="5" t="s">
        <v>8</v>
      </c>
      <c r="M7334" s="5" t="s">
        <v>8</v>
      </c>
      <c r="N7334" s="5" t="s">
        <v>8</v>
      </c>
      <c r="O7334" s="5" t="s">
        <v>8</v>
      </c>
      <c r="P7334" s="5" t="s">
        <v>8</v>
      </c>
      <c r="Q7334" s="5">
        <v>1.54</v>
      </c>
      <c r="R7334" s="5" t="s">
        <v>8</v>
      </c>
      <c r="S7334" s="5" t="s">
        <v>8</v>
      </c>
      <c r="T7334" s="5" t="s">
        <v>8</v>
      </c>
      <c r="U7334" s="5">
        <v>1.03</v>
      </c>
      <c r="V7334" s="5" t="s">
        <v>8</v>
      </c>
      <c r="W7334" s="5" t="s">
        <v>8</v>
      </c>
      <c r="X7334" s="5" t="s">
        <v>8</v>
      </c>
      <c r="Y7334" s="5" t="s">
        <v>8</v>
      </c>
      <c r="Z7334" s="5" t="s">
        <v>8</v>
      </c>
      <c r="AA7334" s="5" t="s">
        <v>8</v>
      </c>
      <c r="AB7334" s="5" t="s">
        <v>8</v>
      </c>
      <c r="AC7334" s="5" t="s">
        <v>8</v>
      </c>
      <c r="AD7334" s="5" t="s">
        <v>8</v>
      </c>
      <c r="AE7334" s="5">
        <v>1.03</v>
      </c>
      <c r="AF7334" s="5" t="s">
        <v>8</v>
      </c>
      <c r="AG7334" s="5" t="s">
        <v>8</v>
      </c>
      <c r="AH7334" s="5" t="s">
        <v>8</v>
      </c>
      <c r="AI7334" s="5" t="s">
        <v>8</v>
      </c>
      <c r="AJ7334" s="5" t="s">
        <v>8</v>
      </c>
      <c r="AK7334" s="5" t="s">
        <v>8</v>
      </c>
      <c r="AL7334" s="5" t="s">
        <v>8</v>
      </c>
      <c r="AM7334" s="5" t="s">
        <v>8</v>
      </c>
      <c r="AN7334" s="5" t="s">
        <v>8</v>
      </c>
      <c r="AO7334" s="5" t="s">
        <v>8</v>
      </c>
      <c r="AP7334" s="5" t="s">
        <v>8</v>
      </c>
      <c r="AQ7334" s="5">
        <v>0.5</v>
      </c>
      <c r="AR7334" s="5" t="s">
        <v>8</v>
      </c>
      <c r="AS7334" s="5" t="s">
        <v>8</v>
      </c>
      <c r="AT7334" s="5" t="s">
        <v>8</v>
      </c>
      <c r="AU7334" s="5" t="s">
        <v>8</v>
      </c>
      <c r="AV7334" s="5" t="s">
        <v>8</v>
      </c>
      <c r="AW7334" s="5" t="s">
        <v>8</v>
      </c>
      <c r="AX7334" s="5">
        <v>0.48</v>
      </c>
      <c r="AY7334" s="5" t="s">
        <v>8</v>
      </c>
      <c r="AZ7334" s="5" t="s">
        <v>8</v>
      </c>
      <c r="BA7334" s="5" t="s">
        <v>8</v>
      </c>
      <c r="BB7334" s="5" t="s">
        <v>8</v>
      </c>
      <c r="BC7334" s="5" t="s">
        <v>8</v>
      </c>
      <c r="BD7334" s="5" t="s">
        <v>8</v>
      </c>
      <c r="BE7334" s="5" t="s">
        <v>8</v>
      </c>
      <c r="BF7334" s="5" t="s">
        <v>8</v>
      </c>
      <c r="BG7334" s="5" t="s">
        <v>8</v>
      </c>
      <c r="BH7334" s="5" t="s">
        <v>8</v>
      </c>
      <c r="BI7334" s="5" t="s">
        <v>8</v>
      </c>
      <c r="BJ7334" s="5" t="s">
        <v>8</v>
      </c>
      <c r="BK7334" s="5">
        <v>0.52</v>
      </c>
      <c r="BL7334" s="5" t="s">
        <v>8</v>
      </c>
      <c r="BM7334" s="5">
        <v>1.57</v>
      </c>
      <c r="BN7334" s="5" t="s">
        <v>8</v>
      </c>
      <c r="BO7334" s="5" t="s">
        <v>8</v>
      </c>
      <c r="BP7334" s="5" t="s">
        <v>8</v>
      </c>
      <c r="BQ7334" s="5" t="s">
        <v>8</v>
      </c>
      <c r="BR7334" s="5" t="s">
        <v>8</v>
      </c>
    </row>
    <row r="7335" spans="1:70" x14ac:dyDescent="0.2">
      <c r="A7335" s="4" t="s">
        <v>10229</v>
      </c>
      <c r="B7335" s="5">
        <v>71</v>
      </c>
      <c r="C7335" s="5" t="s">
        <v>10230</v>
      </c>
      <c r="D7335" s="4" t="s">
        <v>10231</v>
      </c>
      <c r="E7335" s="4" t="s">
        <v>15029</v>
      </c>
      <c r="F7335" s="5" t="s">
        <v>8</v>
      </c>
      <c r="G7335" s="5">
        <v>1.33</v>
      </c>
      <c r="H7335" s="5" t="s">
        <v>8</v>
      </c>
      <c r="I7335" s="5" t="s">
        <v>8</v>
      </c>
      <c r="J7335" s="5" t="s">
        <v>8</v>
      </c>
      <c r="K7335" s="5" t="s">
        <v>8</v>
      </c>
      <c r="L7335" s="5" t="s">
        <v>8</v>
      </c>
      <c r="M7335" s="5" t="s">
        <v>8</v>
      </c>
      <c r="N7335" s="5" t="s">
        <v>8</v>
      </c>
      <c r="O7335" s="5" t="s">
        <v>8</v>
      </c>
      <c r="P7335" s="5" t="s">
        <v>8</v>
      </c>
      <c r="Q7335" s="5" t="s">
        <v>8</v>
      </c>
      <c r="R7335" s="5" t="s">
        <v>8</v>
      </c>
      <c r="S7335" s="5" t="s">
        <v>8</v>
      </c>
      <c r="T7335" s="5" t="s">
        <v>8</v>
      </c>
      <c r="U7335" s="5" t="s">
        <v>8</v>
      </c>
      <c r="V7335" s="5" t="s">
        <v>8</v>
      </c>
      <c r="W7335" s="5" t="s">
        <v>8</v>
      </c>
      <c r="X7335" s="5" t="s">
        <v>8</v>
      </c>
      <c r="Y7335" s="5" t="s">
        <v>8</v>
      </c>
      <c r="Z7335" s="5" t="s">
        <v>8</v>
      </c>
      <c r="AA7335" s="5">
        <v>1.1100000000000001</v>
      </c>
      <c r="AB7335" s="5" t="s">
        <v>8</v>
      </c>
      <c r="AC7335" s="5" t="s">
        <v>8</v>
      </c>
      <c r="AD7335" s="5">
        <v>0.79</v>
      </c>
      <c r="AE7335" s="5" t="s">
        <v>8</v>
      </c>
      <c r="AF7335" s="5" t="s">
        <v>8</v>
      </c>
      <c r="AG7335" s="5" t="s">
        <v>8</v>
      </c>
      <c r="AH7335" s="5" t="s">
        <v>8</v>
      </c>
      <c r="AI7335" s="5" t="s">
        <v>8</v>
      </c>
      <c r="AJ7335" s="5" t="s">
        <v>8</v>
      </c>
      <c r="AK7335" s="5" t="s">
        <v>8</v>
      </c>
      <c r="AL7335" s="5" t="s">
        <v>8</v>
      </c>
      <c r="AM7335" s="5" t="s">
        <v>8</v>
      </c>
      <c r="AN7335" s="5" t="s">
        <v>8</v>
      </c>
      <c r="AO7335" s="5" t="s">
        <v>8</v>
      </c>
      <c r="AP7335" s="5" t="s">
        <v>8</v>
      </c>
      <c r="AQ7335" s="5">
        <v>1.32</v>
      </c>
      <c r="AR7335" s="5" t="s">
        <v>8</v>
      </c>
      <c r="AS7335" s="5" t="s">
        <v>8</v>
      </c>
      <c r="AT7335" s="5" t="s">
        <v>8</v>
      </c>
      <c r="AU7335" s="5" t="s">
        <v>8</v>
      </c>
      <c r="AV7335" s="5" t="s">
        <v>8</v>
      </c>
      <c r="AW7335" s="5" t="s">
        <v>8</v>
      </c>
      <c r="AX7335" s="5" t="s">
        <v>8</v>
      </c>
      <c r="AY7335" s="5" t="s">
        <v>8</v>
      </c>
      <c r="AZ7335" s="5" t="s">
        <v>8</v>
      </c>
      <c r="BA7335" s="5" t="s">
        <v>8</v>
      </c>
      <c r="BB7335" s="5" t="s">
        <v>8</v>
      </c>
      <c r="BC7335" s="5" t="s">
        <v>8</v>
      </c>
      <c r="BD7335" s="5" t="s">
        <v>8</v>
      </c>
      <c r="BE7335" s="5" t="s">
        <v>8</v>
      </c>
      <c r="BF7335" s="5" t="s">
        <v>8</v>
      </c>
      <c r="BG7335" s="5" t="s">
        <v>8</v>
      </c>
      <c r="BH7335" s="5" t="s">
        <v>8</v>
      </c>
      <c r="BI7335" s="5" t="s">
        <v>8</v>
      </c>
      <c r="BJ7335" s="5" t="s">
        <v>8</v>
      </c>
      <c r="BK7335" s="5" t="s">
        <v>8</v>
      </c>
      <c r="BL7335" s="5" t="s">
        <v>8</v>
      </c>
      <c r="BM7335" s="5" t="s">
        <v>8</v>
      </c>
      <c r="BN7335" s="5" t="s">
        <v>8</v>
      </c>
      <c r="BO7335" s="5" t="s">
        <v>8</v>
      </c>
      <c r="BP7335" s="5" t="s">
        <v>8</v>
      </c>
      <c r="BQ7335" s="5" t="s">
        <v>8</v>
      </c>
      <c r="BR7335" s="5" t="s">
        <v>8</v>
      </c>
    </row>
    <row r="7336" spans="1:70" x14ac:dyDescent="0.2">
      <c r="A7336" s="4" t="s">
        <v>10229</v>
      </c>
      <c r="B7336" s="5">
        <v>33</v>
      </c>
      <c r="C7336" s="5" t="s">
        <v>10230</v>
      </c>
      <c r="D7336" s="4" t="s">
        <v>10231</v>
      </c>
      <c r="E7336" s="4" t="s">
        <v>15741</v>
      </c>
      <c r="F7336" s="5" t="s">
        <v>8</v>
      </c>
      <c r="G7336" s="5" t="s">
        <v>8</v>
      </c>
      <c r="H7336" s="5" t="s">
        <v>8</v>
      </c>
      <c r="I7336" s="5" t="s">
        <v>8</v>
      </c>
      <c r="J7336" s="5" t="s">
        <v>8</v>
      </c>
      <c r="K7336" s="5" t="s">
        <v>8</v>
      </c>
      <c r="L7336" s="5" t="s">
        <v>8</v>
      </c>
      <c r="M7336" s="5" t="s">
        <v>8</v>
      </c>
      <c r="N7336" s="5" t="s">
        <v>8</v>
      </c>
      <c r="O7336" s="5" t="s">
        <v>8</v>
      </c>
      <c r="P7336" s="5" t="s">
        <v>8</v>
      </c>
      <c r="Q7336" s="5" t="s">
        <v>8</v>
      </c>
      <c r="R7336" s="5" t="s">
        <v>8</v>
      </c>
      <c r="S7336" s="5" t="s">
        <v>8</v>
      </c>
      <c r="T7336" s="5" t="s">
        <v>8</v>
      </c>
      <c r="U7336" s="5" t="s">
        <v>8</v>
      </c>
      <c r="V7336" s="5">
        <v>0.78</v>
      </c>
      <c r="W7336" s="5" t="s">
        <v>8</v>
      </c>
      <c r="X7336" s="5" t="s">
        <v>8</v>
      </c>
      <c r="Y7336" s="5" t="s">
        <v>8</v>
      </c>
      <c r="Z7336" s="5" t="s">
        <v>8</v>
      </c>
      <c r="AA7336" s="5" t="s">
        <v>8</v>
      </c>
      <c r="AB7336" s="5" t="s">
        <v>8</v>
      </c>
      <c r="AC7336" s="5" t="s">
        <v>8</v>
      </c>
      <c r="AD7336" s="5">
        <v>0.94</v>
      </c>
      <c r="AE7336" s="5">
        <v>0.95</v>
      </c>
      <c r="AF7336" s="5" t="s">
        <v>8</v>
      </c>
      <c r="AG7336" s="5" t="s">
        <v>8</v>
      </c>
      <c r="AH7336" s="5" t="s">
        <v>8</v>
      </c>
      <c r="AI7336" s="5" t="s">
        <v>8</v>
      </c>
      <c r="AJ7336" s="5" t="s">
        <v>8</v>
      </c>
      <c r="AK7336" s="5" t="s">
        <v>8</v>
      </c>
      <c r="AL7336" s="5" t="s">
        <v>8</v>
      </c>
      <c r="AM7336" s="5" t="s">
        <v>8</v>
      </c>
      <c r="AN7336" s="5" t="s">
        <v>8</v>
      </c>
      <c r="AO7336" s="5" t="s">
        <v>8</v>
      </c>
      <c r="AP7336" s="5" t="s">
        <v>8</v>
      </c>
      <c r="AQ7336" s="5" t="s">
        <v>8</v>
      </c>
      <c r="AR7336" s="5" t="s">
        <v>8</v>
      </c>
      <c r="AS7336" s="5" t="s">
        <v>8</v>
      </c>
      <c r="AT7336" s="5" t="s">
        <v>8</v>
      </c>
      <c r="AU7336" s="5" t="s">
        <v>8</v>
      </c>
      <c r="AV7336" s="5" t="s">
        <v>8</v>
      </c>
      <c r="AW7336" s="5" t="s">
        <v>8</v>
      </c>
      <c r="AX7336" s="5" t="s">
        <v>8</v>
      </c>
      <c r="AY7336" s="5" t="s">
        <v>8</v>
      </c>
      <c r="AZ7336" s="5" t="s">
        <v>8</v>
      </c>
      <c r="BA7336" s="5" t="s">
        <v>8</v>
      </c>
      <c r="BB7336" s="5" t="s">
        <v>8</v>
      </c>
      <c r="BC7336" s="5" t="s">
        <v>8</v>
      </c>
      <c r="BD7336" s="5" t="s">
        <v>8</v>
      </c>
      <c r="BE7336" s="5" t="s">
        <v>8</v>
      </c>
      <c r="BF7336" s="5" t="s">
        <v>8</v>
      </c>
      <c r="BG7336" s="5" t="s">
        <v>8</v>
      </c>
      <c r="BH7336" s="5" t="s">
        <v>8</v>
      </c>
      <c r="BI7336" s="5" t="s">
        <v>8</v>
      </c>
      <c r="BJ7336" s="5" t="s">
        <v>8</v>
      </c>
      <c r="BK7336" s="5" t="s">
        <v>8</v>
      </c>
      <c r="BL7336" s="5" t="s">
        <v>8</v>
      </c>
      <c r="BM7336" s="5">
        <v>1.19</v>
      </c>
      <c r="BN7336" s="5" t="s">
        <v>8</v>
      </c>
      <c r="BO7336" s="5" t="s">
        <v>8</v>
      </c>
      <c r="BP7336" s="5" t="s">
        <v>8</v>
      </c>
      <c r="BQ7336" s="5" t="s">
        <v>8</v>
      </c>
      <c r="BR7336" s="5" t="s">
        <v>8</v>
      </c>
    </row>
    <row r="7337" spans="1:70" x14ac:dyDescent="0.2">
      <c r="A7337" s="4" t="s">
        <v>13391</v>
      </c>
      <c r="B7337" s="5">
        <v>265</v>
      </c>
      <c r="C7337" s="5" t="s">
        <v>13392</v>
      </c>
      <c r="D7337" s="4" t="s">
        <v>13393</v>
      </c>
      <c r="E7337" s="4" t="s">
        <v>13394</v>
      </c>
      <c r="F7337" s="5" t="s">
        <v>8</v>
      </c>
      <c r="G7337" s="5" t="s">
        <v>8</v>
      </c>
      <c r="H7337" s="5" t="s">
        <v>8</v>
      </c>
      <c r="I7337" s="5" t="s">
        <v>8</v>
      </c>
      <c r="J7337" s="5" t="s">
        <v>8</v>
      </c>
      <c r="K7337" s="5" t="s">
        <v>8</v>
      </c>
      <c r="L7337" s="5" t="s">
        <v>8</v>
      </c>
      <c r="M7337" s="5" t="s">
        <v>8</v>
      </c>
      <c r="N7337" s="5" t="s">
        <v>8</v>
      </c>
      <c r="O7337" s="5" t="s">
        <v>8</v>
      </c>
      <c r="P7337" s="5" t="s">
        <v>8</v>
      </c>
      <c r="Q7337" s="5" t="s">
        <v>8</v>
      </c>
      <c r="R7337" s="5">
        <v>0.59</v>
      </c>
      <c r="S7337" s="5" t="s">
        <v>8</v>
      </c>
      <c r="T7337" s="5" t="s">
        <v>8</v>
      </c>
      <c r="U7337" s="5" t="s">
        <v>8</v>
      </c>
      <c r="V7337" s="5">
        <v>0.37</v>
      </c>
      <c r="W7337" s="5" t="s">
        <v>8</v>
      </c>
      <c r="X7337" s="5" t="s">
        <v>8</v>
      </c>
      <c r="Y7337" s="5" t="s">
        <v>8</v>
      </c>
      <c r="Z7337" s="5" t="s">
        <v>8</v>
      </c>
      <c r="AA7337" s="5" t="s">
        <v>8</v>
      </c>
      <c r="AB7337" s="5" t="s">
        <v>8</v>
      </c>
      <c r="AC7337" s="5" t="s">
        <v>8</v>
      </c>
      <c r="AD7337" s="5">
        <v>0.67</v>
      </c>
      <c r="AE7337" s="5">
        <v>0.53</v>
      </c>
      <c r="AF7337" s="5" t="s">
        <v>8</v>
      </c>
      <c r="AG7337" s="5" t="s">
        <v>8</v>
      </c>
      <c r="AH7337" s="5" t="s">
        <v>8</v>
      </c>
      <c r="AI7337" s="5" t="s">
        <v>8</v>
      </c>
      <c r="AJ7337" s="5" t="s">
        <v>8</v>
      </c>
      <c r="AK7337" s="5" t="s">
        <v>8</v>
      </c>
      <c r="AL7337" s="5" t="s">
        <v>8</v>
      </c>
      <c r="AM7337" s="5" t="s">
        <v>8</v>
      </c>
      <c r="AN7337" s="5" t="s">
        <v>8</v>
      </c>
      <c r="AO7337" s="5" t="s">
        <v>8</v>
      </c>
      <c r="AP7337" s="5" t="s">
        <v>8</v>
      </c>
      <c r="AQ7337" s="5" t="s">
        <v>8</v>
      </c>
      <c r="AR7337" s="5" t="s">
        <v>8</v>
      </c>
      <c r="AS7337" s="5" t="s">
        <v>8</v>
      </c>
      <c r="AT7337" s="5" t="s">
        <v>8</v>
      </c>
      <c r="AU7337" s="5" t="s">
        <v>8</v>
      </c>
      <c r="AV7337" s="5" t="s">
        <v>8</v>
      </c>
      <c r="AW7337" s="5">
        <v>1.27</v>
      </c>
      <c r="AX7337" s="5" t="s">
        <v>8</v>
      </c>
      <c r="AY7337" s="5" t="s">
        <v>8</v>
      </c>
      <c r="AZ7337" s="5" t="s">
        <v>8</v>
      </c>
      <c r="BA7337" s="5" t="s">
        <v>8</v>
      </c>
      <c r="BB7337" s="5" t="s">
        <v>8</v>
      </c>
      <c r="BC7337" s="5" t="s">
        <v>8</v>
      </c>
      <c r="BD7337" s="5" t="s">
        <v>8</v>
      </c>
      <c r="BE7337" s="5" t="s">
        <v>8</v>
      </c>
      <c r="BF7337" s="5" t="s">
        <v>8</v>
      </c>
      <c r="BG7337" s="5" t="s">
        <v>8</v>
      </c>
      <c r="BH7337" s="5" t="s">
        <v>8</v>
      </c>
      <c r="BI7337" s="5" t="s">
        <v>8</v>
      </c>
      <c r="BJ7337" s="5" t="s">
        <v>8</v>
      </c>
      <c r="BK7337" s="5">
        <v>0.18</v>
      </c>
      <c r="BL7337" s="5" t="s">
        <v>8</v>
      </c>
      <c r="BM7337" s="5" t="s">
        <v>8</v>
      </c>
      <c r="BN7337" s="5">
        <v>0.53</v>
      </c>
      <c r="BO7337" s="5" t="s">
        <v>8</v>
      </c>
      <c r="BP7337" s="5">
        <v>0.47</v>
      </c>
      <c r="BQ7337" s="5" t="s">
        <v>8</v>
      </c>
      <c r="BR7337" s="5" t="s">
        <v>8</v>
      </c>
    </row>
    <row r="7338" spans="1:70" x14ac:dyDescent="0.2">
      <c r="A7338" s="4" t="s">
        <v>13391</v>
      </c>
      <c r="B7338" s="5">
        <v>92</v>
      </c>
      <c r="C7338" s="5" t="s">
        <v>13392</v>
      </c>
      <c r="D7338" s="4" t="s">
        <v>13393</v>
      </c>
      <c r="E7338" s="4" t="s">
        <v>16439</v>
      </c>
      <c r="F7338" s="5" t="s">
        <v>8</v>
      </c>
      <c r="G7338" s="5" t="s">
        <v>8</v>
      </c>
      <c r="H7338" s="5" t="s">
        <v>8</v>
      </c>
      <c r="I7338" s="5" t="s">
        <v>8</v>
      </c>
      <c r="J7338" s="5" t="s">
        <v>8</v>
      </c>
      <c r="K7338" s="5" t="s">
        <v>8</v>
      </c>
      <c r="L7338" s="5" t="s">
        <v>8</v>
      </c>
      <c r="M7338" s="5" t="s">
        <v>8</v>
      </c>
      <c r="N7338" s="5" t="s">
        <v>8</v>
      </c>
      <c r="O7338" s="5" t="s">
        <v>8</v>
      </c>
      <c r="P7338" s="5" t="s">
        <v>8</v>
      </c>
      <c r="Q7338" s="5">
        <v>1.19</v>
      </c>
      <c r="R7338" s="5" t="s">
        <v>8</v>
      </c>
      <c r="S7338" s="5" t="s">
        <v>8</v>
      </c>
      <c r="T7338" s="5" t="s">
        <v>8</v>
      </c>
      <c r="U7338" s="5">
        <v>0.76</v>
      </c>
      <c r="V7338" s="5" t="s">
        <v>8</v>
      </c>
      <c r="W7338" s="5" t="s">
        <v>8</v>
      </c>
      <c r="X7338" s="5" t="s">
        <v>8</v>
      </c>
      <c r="Y7338" s="5" t="s">
        <v>8</v>
      </c>
      <c r="Z7338" s="5" t="s">
        <v>8</v>
      </c>
      <c r="AA7338" s="5" t="s">
        <v>8</v>
      </c>
      <c r="AB7338" s="5" t="s">
        <v>8</v>
      </c>
      <c r="AC7338" s="5" t="s">
        <v>8</v>
      </c>
      <c r="AD7338" s="5">
        <v>1.07</v>
      </c>
      <c r="AE7338" s="5" t="s">
        <v>8</v>
      </c>
      <c r="AF7338" s="5" t="s">
        <v>8</v>
      </c>
      <c r="AG7338" s="5" t="s">
        <v>8</v>
      </c>
      <c r="AH7338" s="5" t="s">
        <v>8</v>
      </c>
      <c r="AI7338" s="5" t="s">
        <v>8</v>
      </c>
      <c r="AJ7338" s="5" t="s">
        <v>8</v>
      </c>
      <c r="AK7338" s="5" t="s">
        <v>8</v>
      </c>
      <c r="AL7338" s="5" t="s">
        <v>8</v>
      </c>
      <c r="AM7338" s="5" t="s">
        <v>8</v>
      </c>
      <c r="AN7338" s="5" t="s">
        <v>8</v>
      </c>
      <c r="AO7338" s="5" t="s">
        <v>8</v>
      </c>
      <c r="AP7338" s="5" t="s">
        <v>8</v>
      </c>
      <c r="AQ7338" s="5" t="s">
        <v>8</v>
      </c>
      <c r="AR7338" s="5" t="s">
        <v>8</v>
      </c>
      <c r="AS7338" s="5" t="s">
        <v>8</v>
      </c>
      <c r="AT7338" s="5" t="s">
        <v>8</v>
      </c>
      <c r="AU7338" s="5" t="s">
        <v>8</v>
      </c>
      <c r="AV7338" s="5" t="s">
        <v>8</v>
      </c>
      <c r="AW7338" s="5">
        <v>0.74</v>
      </c>
      <c r="AX7338" s="5" t="s">
        <v>8</v>
      </c>
      <c r="AY7338" s="5" t="s">
        <v>8</v>
      </c>
      <c r="AZ7338" s="5" t="s">
        <v>8</v>
      </c>
      <c r="BA7338" s="5" t="s">
        <v>8</v>
      </c>
      <c r="BB7338" s="5" t="s">
        <v>8</v>
      </c>
      <c r="BC7338" s="5" t="s">
        <v>8</v>
      </c>
      <c r="BD7338" s="5" t="s">
        <v>8</v>
      </c>
      <c r="BE7338" s="5" t="s">
        <v>8</v>
      </c>
      <c r="BF7338" s="5" t="s">
        <v>8</v>
      </c>
      <c r="BG7338" s="5" t="s">
        <v>8</v>
      </c>
      <c r="BH7338" s="5" t="s">
        <v>8</v>
      </c>
      <c r="BI7338" s="5" t="s">
        <v>8</v>
      </c>
      <c r="BJ7338" s="5" t="s">
        <v>8</v>
      </c>
      <c r="BK7338" s="5" t="s">
        <v>8</v>
      </c>
      <c r="BL7338" s="5" t="s">
        <v>8</v>
      </c>
      <c r="BM7338" s="5">
        <v>1.61</v>
      </c>
      <c r="BN7338" s="5" t="s">
        <v>8</v>
      </c>
      <c r="BO7338" s="5">
        <v>0.97</v>
      </c>
      <c r="BP7338" s="5">
        <v>0.61</v>
      </c>
      <c r="BQ7338" s="5" t="s">
        <v>8</v>
      </c>
      <c r="BR7338" s="5" t="s">
        <v>8</v>
      </c>
    </row>
    <row r="7339" spans="1:70" x14ac:dyDescent="0.2">
      <c r="A7339" s="4" t="s">
        <v>9743</v>
      </c>
      <c r="B7339" s="5">
        <v>45</v>
      </c>
      <c r="C7339" s="5" t="s">
        <v>9744</v>
      </c>
      <c r="D7339" s="4" t="s">
        <v>9745</v>
      </c>
      <c r="E7339" s="4" t="s">
        <v>9746</v>
      </c>
      <c r="F7339" s="5" t="s">
        <v>8</v>
      </c>
      <c r="G7339" s="5" t="s">
        <v>8</v>
      </c>
      <c r="H7339" s="5">
        <v>0.84</v>
      </c>
      <c r="I7339" s="5" t="s">
        <v>8</v>
      </c>
      <c r="J7339" s="5" t="s">
        <v>8</v>
      </c>
      <c r="K7339" s="5">
        <v>1.1399999999999999</v>
      </c>
      <c r="L7339" s="5" t="s">
        <v>8</v>
      </c>
      <c r="M7339" s="5" t="s">
        <v>8</v>
      </c>
      <c r="N7339" s="5">
        <v>1.1000000000000001</v>
      </c>
      <c r="O7339" s="5" t="s">
        <v>8</v>
      </c>
      <c r="P7339" s="5" t="s">
        <v>8</v>
      </c>
      <c r="Q7339" s="5">
        <v>0.9</v>
      </c>
      <c r="R7339" s="5" t="s">
        <v>8</v>
      </c>
      <c r="S7339" s="5" t="s">
        <v>8</v>
      </c>
      <c r="T7339" s="5" t="s">
        <v>8</v>
      </c>
      <c r="U7339" s="5">
        <v>0.97</v>
      </c>
      <c r="V7339" s="5">
        <v>0.62</v>
      </c>
      <c r="W7339" s="5" t="s">
        <v>8</v>
      </c>
      <c r="X7339" s="5" t="s">
        <v>8</v>
      </c>
      <c r="Y7339" s="5" t="s">
        <v>8</v>
      </c>
      <c r="Z7339" s="5" t="s">
        <v>8</v>
      </c>
      <c r="AA7339" s="5" t="s">
        <v>8</v>
      </c>
      <c r="AB7339" s="5" t="s">
        <v>8</v>
      </c>
      <c r="AC7339" s="5" t="s">
        <v>8</v>
      </c>
      <c r="AD7339" s="5">
        <v>0.85</v>
      </c>
      <c r="AE7339" s="5" t="s">
        <v>8</v>
      </c>
      <c r="AF7339" s="5" t="s">
        <v>8</v>
      </c>
      <c r="AG7339" s="5" t="s">
        <v>8</v>
      </c>
      <c r="AH7339" s="5" t="s">
        <v>8</v>
      </c>
      <c r="AI7339" s="5" t="s">
        <v>8</v>
      </c>
      <c r="AJ7339" s="5" t="s">
        <v>8</v>
      </c>
      <c r="AK7339" s="5" t="s">
        <v>8</v>
      </c>
      <c r="AL7339" s="5" t="s">
        <v>8</v>
      </c>
      <c r="AM7339" s="5" t="s">
        <v>8</v>
      </c>
      <c r="AN7339" s="5" t="s">
        <v>8</v>
      </c>
      <c r="AO7339" s="5" t="s">
        <v>8</v>
      </c>
      <c r="AP7339" s="5" t="s">
        <v>8</v>
      </c>
      <c r="AQ7339" s="5" t="s">
        <v>8</v>
      </c>
      <c r="AR7339" s="5" t="s">
        <v>8</v>
      </c>
      <c r="AS7339" s="5" t="s">
        <v>8</v>
      </c>
      <c r="AT7339" s="5" t="s">
        <v>8</v>
      </c>
      <c r="AU7339" s="5" t="s">
        <v>8</v>
      </c>
      <c r="AV7339" s="5" t="s">
        <v>8</v>
      </c>
      <c r="AW7339" s="5" t="s">
        <v>8</v>
      </c>
      <c r="AX7339" s="5" t="s">
        <v>8</v>
      </c>
      <c r="AY7339" s="5" t="s">
        <v>8</v>
      </c>
      <c r="AZ7339" s="5" t="s">
        <v>8</v>
      </c>
      <c r="BA7339" s="5" t="s">
        <v>8</v>
      </c>
      <c r="BB7339" s="5" t="s">
        <v>8</v>
      </c>
      <c r="BC7339" s="5" t="s">
        <v>8</v>
      </c>
      <c r="BD7339" s="5" t="s">
        <v>8</v>
      </c>
      <c r="BE7339" s="5" t="s">
        <v>8</v>
      </c>
      <c r="BF7339" s="5" t="s">
        <v>8</v>
      </c>
      <c r="BG7339" s="5" t="s">
        <v>8</v>
      </c>
      <c r="BH7339" s="5" t="s">
        <v>8</v>
      </c>
      <c r="BI7339" s="5" t="s">
        <v>8</v>
      </c>
      <c r="BJ7339" s="5" t="s">
        <v>8</v>
      </c>
      <c r="BK7339" s="5" t="s">
        <v>8</v>
      </c>
      <c r="BL7339" s="5">
        <v>1.17</v>
      </c>
      <c r="BM7339" s="5">
        <v>1.17</v>
      </c>
      <c r="BN7339" s="5" t="s">
        <v>8</v>
      </c>
      <c r="BO7339" s="5">
        <v>0.69</v>
      </c>
      <c r="BP7339" s="5" t="s">
        <v>8</v>
      </c>
      <c r="BQ7339" s="5" t="s">
        <v>8</v>
      </c>
      <c r="BR7339" s="5" t="s">
        <v>8</v>
      </c>
    </row>
    <row r="7340" spans="1:70" x14ac:dyDescent="0.2">
      <c r="A7340" s="4" t="s">
        <v>9743</v>
      </c>
      <c r="B7340" s="5">
        <v>179</v>
      </c>
      <c r="C7340" s="5" t="s">
        <v>9744</v>
      </c>
      <c r="D7340" s="4" t="s">
        <v>9745</v>
      </c>
      <c r="E7340" s="4" t="s">
        <v>11083</v>
      </c>
      <c r="F7340" s="5" t="s">
        <v>8</v>
      </c>
      <c r="G7340" s="5" t="s">
        <v>8</v>
      </c>
      <c r="H7340" s="5" t="s">
        <v>8</v>
      </c>
      <c r="I7340" s="5" t="s">
        <v>8</v>
      </c>
      <c r="J7340" s="5" t="s">
        <v>8</v>
      </c>
      <c r="K7340" s="5" t="s">
        <v>8</v>
      </c>
      <c r="L7340" s="5">
        <v>0.5</v>
      </c>
      <c r="M7340" s="5">
        <v>0.49</v>
      </c>
      <c r="N7340" s="5" t="s">
        <v>8</v>
      </c>
      <c r="O7340" s="5" t="s">
        <v>8</v>
      </c>
      <c r="P7340" s="5" t="s">
        <v>8</v>
      </c>
      <c r="Q7340" s="5" t="s">
        <v>8</v>
      </c>
      <c r="R7340" s="5" t="s">
        <v>8</v>
      </c>
      <c r="S7340" s="5" t="s">
        <v>8</v>
      </c>
      <c r="T7340" s="5" t="s">
        <v>8</v>
      </c>
      <c r="U7340" s="5" t="s">
        <v>8</v>
      </c>
      <c r="V7340" s="5">
        <v>0.76</v>
      </c>
      <c r="W7340" s="5" t="s">
        <v>8</v>
      </c>
      <c r="X7340" s="5" t="s">
        <v>8</v>
      </c>
      <c r="Y7340" s="5" t="s">
        <v>8</v>
      </c>
      <c r="Z7340" s="5" t="s">
        <v>8</v>
      </c>
      <c r="AA7340" s="5" t="s">
        <v>8</v>
      </c>
      <c r="AB7340" s="5" t="s">
        <v>8</v>
      </c>
      <c r="AC7340" s="5" t="s">
        <v>8</v>
      </c>
      <c r="AD7340" s="5" t="s">
        <v>8</v>
      </c>
      <c r="AE7340" s="5" t="s">
        <v>8</v>
      </c>
      <c r="AF7340" s="5" t="s">
        <v>8</v>
      </c>
      <c r="AG7340" s="5" t="s">
        <v>8</v>
      </c>
      <c r="AH7340" s="5" t="s">
        <v>8</v>
      </c>
      <c r="AI7340" s="5" t="s">
        <v>8</v>
      </c>
      <c r="AJ7340" s="5" t="s">
        <v>8</v>
      </c>
      <c r="AK7340" s="5" t="s">
        <v>8</v>
      </c>
      <c r="AL7340" s="5" t="s">
        <v>8</v>
      </c>
      <c r="AM7340" s="5">
        <v>1.1299999999999999</v>
      </c>
      <c r="AN7340" s="5" t="s">
        <v>8</v>
      </c>
      <c r="AO7340" s="5" t="s">
        <v>8</v>
      </c>
      <c r="AP7340" s="5">
        <v>5.1100000000000003</v>
      </c>
      <c r="AQ7340" s="5" t="s">
        <v>8</v>
      </c>
      <c r="AR7340" s="5" t="s">
        <v>8</v>
      </c>
      <c r="AS7340" s="5" t="s">
        <v>8</v>
      </c>
      <c r="AT7340" s="5" t="s">
        <v>8</v>
      </c>
      <c r="AU7340" s="5" t="s">
        <v>8</v>
      </c>
      <c r="AV7340" s="5" t="s">
        <v>8</v>
      </c>
      <c r="AW7340" s="5" t="s">
        <v>8</v>
      </c>
      <c r="AX7340" s="5" t="s">
        <v>8</v>
      </c>
      <c r="AY7340" s="5" t="s">
        <v>8</v>
      </c>
      <c r="AZ7340" s="5" t="s">
        <v>8</v>
      </c>
      <c r="BA7340" s="5" t="s">
        <v>8</v>
      </c>
      <c r="BB7340" s="5" t="s">
        <v>8</v>
      </c>
      <c r="BC7340" s="5" t="s">
        <v>8</v>
      </c>
      <c r="BD7340" s="5" t="s">
        <v>8</v>
      </c>
      <c r="BE7340" s="5" t="s">
        <v>8</v>
      </c>
      <c r="BF7340" s="5" t="s">
        <v>8</v>
      </c>
      <c r="BG7340" s="5" t="s">
        <v>8</v>
      </c>
      <c r="BH7340" s="5" t="s">
        <v>8</v>
      </c>
      <c r="BI7340" s="5" t="s">
        <v>8</v>
      </c>
      <c r="BJ7340" s="5" t="s">
        <v>8</v>
      </c>
      <c r="BK7340" s="5" t="s">
        <v>8</v>
      </c>
      <c r="BL7340" s="5" t="s">
        <v>8</v>
      </c>
      <c r="BM7340" s="5" t="s">
        <v>8</v>
      </c>
      <c r="BN7340" s="5" t="s">
        <v>8</v>
      </c>
      <c r="BO7340" s="5" t="s">
        <v>8</v>
      </c>
      <c r="BP7340" s="5" t="s">
        <v>8</v>
      </c>
      <c r="BQ7340" s="5" t="s">
        <v>8</v>
      </c>
      <c r="BR7340" s="5" t="s">
        <v>8</v>
      </c>
    </row>
    <row r="7341" spans="1:70" x14ac:dyDescent="0.2">
      <c r="A7341" s="4" t="s">
        <v>9743</v>
      </c>
      <c r="B7341" s="5">
        <v>71</v>
      </c>
      <c r="C7341" s="5" t="s">
        <v>9744</v>
      </c>
      <c r="D7341" s="4" t="s">
        <v>9745</v>
      </c>
      <c r="E7341" s="4" t="s">
        <v>17588</v>
      </c>
      <c r="F7341" s="5" t="s">
        <v>8</v>
      </c>
      <c r="G7341" s="5" t="s">
        <v>8</v>
      </c>
      <c r="H7341" s="5" t="s">
        <v>8</v>
      </c>
      <c r="I7341" s="5" t="s">
        <v>8</v>
      </c>
      <c r="J7341" s="5" t="s">
        <v>8</v>
      </c>
      <c r="K7341" s="5" t="s">
        <v>8</v>
      </c>
      <c r="L7341" s="5" t="s">
        <v>8</v>
      </c>
      <c r="M7341" s="5" t="s">
        <v>8</v>
      </c>
      <c r="N7341" s="5" t="s">
        <v>8</v>
      </c>
      <c r="O7341" s="5" t="s">
        <v>8</v>
      </c>
      <c r="P7341" s="5" t="s">
        <v>8</v>
      </c>
      <c r="Q7341" s="5" t="s">
        <v>8</v>
      </c>
      <c r="R7341" s="5" t="s">
        <v>8</v>
      </c>
      <c r="S7341" s="5" t="s">
        <v>8</v>
      </c>
      <c r="T7341" s="5" t="s">
        <v>8</v>
      </c>
      <c r="U7341" s="5" t="s">
        <v>8</v>
      </c>
      <c r="V7341" s="5" t="s">
        <v>8</v>
      </c>
      <c r="W7341" s="5" t="s">
        <v>8</v>
      </c>
      <c r="X7341" s="5" t="s">
        <v>8</v>
      </c>
      <c r="Y7341" s="5" t="s">
        <v>8</v>
      </c>
      <c r="Z7341" s="5" t="s">
        <v>8</v>
      </c>
      <c r="AA7341" s="5" t="s">
        <v>8</v>
      </c>
      <c r="AB7341" s="5" t="s">
        <v>8</v>
      </c>
      <c r="AC7341" s="5" t="s">
        <v>8</v>
      </c>
      <c r="AD7341" s="5" t="s">
        <v>8</v>
      </c>
      <c r="AE7341" s="5" t="s">
        <v>8</v>
      </c>
      <c r="AF7341" s="5" t="s">
        <v>8</v>
      </c>
      <c r="AG7341" s="5" t="s">
        <v>8</v>
      </c>
      <c r="AH7341" s="5" t="s">
        <v>8</v>
      </c>
      <c r="AI7341" s="5" t="s">
        <v>8</v>
      </c>
      <c r="AJ7341" s="5" t="s">
        <v>8</v>
      </c>
      <c r="AK7341" s="5" t="s">
        <v>8</v>
      </c>
      <c r="AL7341" s="5" t="s">
        <v>8</v>
      </c>
      <c r="AM7341" s="5" t="s">
        <v>8</v>
      </c>
      <c r="AN7341" s="5" t="s">
        <v>8</v>
      </c>
      <c r="AO7341" s="5" t="s">
        <v>8</v>
      </c>
      <c r="AP7341" s="5" t="s">
        <v>8</v>
      </c>
      <c r="AQ7341" s="5" t="s">
        <v>8</v>
      </c>
      <c r="AR7341" s="5" t="s">
        <v>8</v>
      </c>
      <c r="AS7341" s="5" t="s">
        <v>8</v>
      </c>
      <c r="AT7341" s="5" t="s">
        <v>8</v>
      </c>
      <c r="AU7341" s="5" t="s">
        <v>8</v>
      </c>
      <c r="AV7341" s="5" t="s">
        <v>8</v>
      </c>
      <c r="AW7341" s="5" t="s">
        <v>8</v>
      </c>
      <c r="AX7341" s="5" t="s">
        <v>8</v>
      </c>
      <c r="AY7341" s="5" t="s">
        <v>8</v>
      </c>
      <c r="AZ7341" s="5" t="s">
        <v>8</v>
      </c>
      <c r="BA7341" s="5" t="s">
        <v>8</v>
      </c>
      <c r="BB7341" s="5" t="s">
        <v>8</v>
      </c>
      <c r="BC7341" s="5" t="s">
        <v>8</v>
      </c>
      <c r="BD7341" s="5" t="s">
        <v>8</v>
      </c>
      <c r="BE7341" s="5" t="s">
        <v>8</v>
      </c>
      <c r="BF7341" s="5" t="s">
        <v>8</v>
      </c>
      <c r="BG7341" s="5" t="s">
        <v>8</v>
      </c>
      <c r="BH7341" s="5" t="s">
        <v>8</v>
      </c>
      <c r="BI7341" s="5" t="s">
        <v>8</v>
      </c>
      <c r="BJ7341" s="5" t="s">
        <v>8</v>
      </c>
      <c r="BK7341" s="5" t="s">
        <v>8</v>
      </c>
      <c r="BL7341" s="5" t="s">
        <v>8</v>
      </c>
      <c r="BM7341" s="5">
        <v>1.1499999999999999</v>
      </c>
      <c r="BN7341" s="5" t="s">
        <v>8</v>
      </c>
      <c r="BO7341" s="5" t="s">
        <v>8</v>
      </c>
      <c r="BP7341" s="5" t="s">
        <v>8</v>
      </c>
      <c r="BQ7341" s="5" t="s">
        <v>8</v>
      </c>
      <c r="BR7341" s="5" t="s">
        <v>8</v>
      </c>
    </row>
    <row r="7342" spans="1:70" x14ac:dyDescent="0.2">
      <c r="A7342" s="4" t="s">
        <v>9743</v>
      </c>
      <c r="B7342" s="5">
        <v>269</v>
      </c>
      <c r="C7342" s="5" t="s">
        <v>9744</v>
      </c>
      <c r="D7342" s="4" t="s">
        <v>9745</v>
      </c>
      <c r="E7342" s="4" t="s">
        <v>18190</v>
      </c>
      <c r="F7342" s="5" t="s">
        <v>8</v>
      </c>
      <c r="G7342" s="5" t="s">
        <v>8</v>
      </c>
      <c r="H7342" s="5" t="s">
        <v>8</v>
      </c>
      <c r="I7342" s="5" t="s">
        <v>8</v>
      </c>
      <c r="J7342" s="5" t="s">
        <v>8</v>
      </c>
      <c r="K7342" s="5" t="s">
        <v>8</v>
      </c>
      <c r="L7342" s="5" t="s">
        <v>8</v>
      </c>
      <c r="M7342" s="5" t="s">
        <v>8</v>
      </c>
      <c r="N7342" s="5" t="s">
        <v>8</v>
      </c>
      <c r="O7342" s="5" t="s">
        <v>8</v>
      </c>
      <c r="P7342" s="5" t="s">
        <v>8</v>
      </c>
      <c r="Q7342" s="5" t="s">
        <v>8</v>
      </c>
      <c r="R7342" s="5" t="s">
        <v>8</v>
      </c>
      <c r="S7342" s="5" t="s">
        <v>8</v>
      </c>
      <c r="T7342" s="5" t="s">
        <v>8</v>
      </c>
      <c r="U7342" s="5" t="s">
        <v>8</v>
      </c>
      <c r="V7342" s="5" t="s">
        <v>8</v>
      </c>
      <c r="W7342" s="5" t="s">
        <v>8</v>
      </c>
      <c r="X7342" s="5" t="s">
        <v>8</v>
      </c>
      <c r="Y7342" s="5" t="s">
        <v>8</v>
      </c>
      <c r="Z7342" s="5" t="s">
        <v>8</v>
      </c>
      <c r="AA7342" s="5" t="s">
        <v>8</v>
      </c>
      <c r="AB7342" s="5" t="s">
        <v>8</v>
      </c>
      <c r="AC7342" s="5" t="s">
        <v>8</v>
      </c>
      <c r="AD7342" s="5" t="s">
        <v>8</v>
      </c>
      <c r="AE7342" s="5" t="s">
        <v>8</v>
      </c>
      <c r="AF7342" s="5" t="s">
        <v>8</v>
      </c>
      <c r="AG7342" s="5" t="s">
        <v>8</v>
      </c>
      <c r="AH7342" s="5" t="s">
        <v>8</v>
      </c>
      <c r="AI7342" s="5" t="s">
        <v>8</v>
      </c>
      <c r="AJ7342" s="5" t="s">
        <v>8</v>
      </c>
      <c r="AK7342" s="5" t="s">
        <v>8</v>
      </c>
      <c r="AL7342" s="5" t="s">
        <v>8</v>
      </c>
      <c r="AM7342" s="5" t="s">
        <v>8</v>
      </c>
      <c r="AN7342" s="5" t="s">
        <v>8</v>
      </c>
      <c r="AO7342" s="5" t="s">
        <v>8</v>
      </c>
      <c r="AP7342" s="5" t="s">
        <v>8</v>
      </c>
      <c r="AQ7342" s="5" t="s">
        <v>8</v>
      </c>
      <c r="AR7342" s="5" t="s">
        <v>8</v>
      </c>
      <c r="AS7342" s="5" t="s">
        <v>8</v>
      </c>
      <c r="AT7342" s="5" t="s">
        <v>8</v>
      </c>
      <c r="AU7342" s="5" t="s">
        <v>8</v>
      </c>
      <c r="AV7342" s="5" t="s">
        <v>8</v>
      </c>
      <c r="AW7342" s="5" t="s">
        <v>8</v>
      </c>
      <c r="AX7342" s="5" t="s">
        <v>8</v>
      </c>
      <c r="AY7342" s="5" t="s">
        <v>8</v>
      </c>
      <c r="AZ7342" s="5" t="s">
        <v>8</v>
      </c>
      <c r="BA7342" s="5" t="s">
        <v>8</v>
      </c>
      <c r="BB7342" s="5" t="s">
        <v>8</v>
      </c>
      <c r="BC7342" s="5" t="s">
        <v>8</v>
      </c>
      <c r="BD7342" s="5" t="s">
        <v>8</v>
      </c>
      <c r="BE7342" s="5" t="s">
        <v>8</v>
      </c>
      <c r="BF7342" s="5" t="s">
        <v>8</v>
      </c>
      <c r="BG7342" s="5" t="s">
        <v>8</v>
      </c>
      <c r="BH7342" s="5" t="s">
        <v>8</v>
      </c>
      <c r="BI7342" s="5" t="s">
        <v>8</v>
      </c>
      <c r="BJ7342" s="5" t="s">
        <v>8</v>
      </c>
      <c r="BK7342" s="5" t="s">
        <v>8</v>
      </c>
      <c r="BL7342" s="5" t="s">
        <v>8</v>
      </c>
      <c r="BM7342" s="5" t="s">
        <v>8</v>
      </c>
      <c r="BN7342" s="5" t="s">
        <v>8</v>
      </c>
      <c r="BO7342" s="5" t="s">
        <v>8</v>
      </c>
      <c r="BP7342" s="5">
        <v>0.3</v>
      </c>
      <c r="BQ7342" s="5" t="s">
        <v>8</v>
      </c>
      <c r="BR7342" s="5" t="s">
        <v>8</v>
      </c>
    </row>
    <row r="7343" spans="1:70" x14ac:dyDescent="0.2">
      <c r="A7343" s="4" t="s">
        <v>9743</v>
      </c>
      <c r="B7343" s="5">
        <v>58</v>
      </c>
      <c r="C7343" s="5" t="s">
        <v>9744</v>
      </c>
      <c r="D7343" s="4" t="s">
        <v>9745</v>
      </c>
      <c r="E7343" s="4" t="s">
        <v>18583</v>
      </c>
      <c r="F7343" s="5" t="s">
        <v>8</v>
      </c>
      <c r="G7343" s="5" t="s">
        <v>8</v>
      </c>
      <c r="H7343" s="5" t="s">
        <v>8</v>
      </c>
      <c r="I7343" s="5" t="s">
        <v>8</v>
      </c>
      <c r="J7343" s="5" t="s">
        <v>8</v>
      </c>
      <c r="K7343" s="5" t="s">
        <v>8</v>
      </c>
      <c r="L7343" s="5" t="s">
        <v>8</v>
      </c>
      <c r="M7343" s="5" t="s">
        <v>8</v>
      </c>
      <c r="N7343" s="5" t="s">
        <v>8</v>
      </c>
      <c r="O7343" s="5" t="s">
        <v>8</v>
      </c>
      <c r="P7343" s="5" t="s">
        <v>8</v>
      </c>
      <c r="Q7343" s="5" t="s">
        <v>8</v>
      </c>
      <c r="R7343" s="5" t="s">
        <v>8</v>
      </c>
      <c r="S7343" s="5" t="s">
        <v>8</v>
      </c>
      <c r="T7343" s="5" t="s">
        <v>8</v>
      </c>
      <c r="U7343" s="5" t="s">
        <v>8</v>
      </c>
      <c r="V7343" s="5" t="s">
        <v>8</v>
      </c>
      <c r="W7343" s="5" t="s">
        <v>8</v>
      </c>
      <c r="X7343" s="5" t="s">
        <v>8</v>
      </c>
      <c r="Y7343" s="5" t="s">
        <v>8</v>
      </c>
      <c r="Z7343" s="5" t="s">
        <v>8</v>
      </c>
      <c r="AA7343" s="5" t="s">
        <v>8</v>
      </c>
      <c r="AB7343" s="5" t="s">
        <v>8</v>
      </c>
      <c r="AC7343" s="5" t="s">
        <v>8</v>
      </c>
      <c r="AD7343" s="5" t="s">
        <v>8</v>
      </c>
      <c r="AE7343" s="5" t="s">
        <v>8</v>
      </c>
      <c r="AF7343" s="5" t="s">
        <v>8</v>
      </c>
      <c r="AG7343" s="5" t="s">
        <v>8</v>
      </c>
      <c r="AH7343" s="5" t="s">
        <v>8</v>
      </c>
      <c r="AI7343" s="5" t="s">
        <v>8</v>
      </c>
      <c r="AJ7343" s="5" t="s">
        <v>8</v>
      </c>
      <c r="AK7343" s="5" t="s">
        <v>8</v>
      </c>
      <c r="AL7343" s="5" t="s">
        <v>8</v>
      </c>
      <c r="AM7343" s="5" t="s">
        <v>8</v>
      </c>
      <c r="AN7343" s="5" t="s">
        <v>8</v>
      </c>
      <c r="AO7343" s="5" t="s">
        <v>8</v>
      </c>
      <c r="AP7343" s="5">
        <v>1.32</v>
      </c>
      <c r="AQ7343" s="5" t="s">
        <v>8</v>
      </c>
      <c r="AR7343" s="5" t="s">
        <v>8</v>
      </c>
      <c r="AS7343" s="5" t="s">
        <v>8</v>
      </c>
      <c r="AT7343" s="5" t="s">
        <v>8</v>
      </c>
      <c r="AU7343" s="5" t="s">
        <v>8</v>
      </c>
      <c r="AV7343" s="5" t="s">
        <v>8</v>
      </c>
      <c r="AW7343" s="5" t="s">
        <v>8</v>
      </c>
      <c r="AX7343" s="5" t="s">
        <v>8</v>
      </c>
      <c r="AY7343" s="5" t="s">
        <v>8</v>
      </c>
      <c r="AZ7343" s="5" t="s">
        <v>8</v>
      </c>
      <c r="BA7343" s="5" t="s">
        <v>8</v>
      </c>
      <c r="BB7343" s="5" t="s">
        <v>8</v>
      </c>
      <c r="BC7343" s="5" t="s">
        <v>8</v>
      </c>
      <c r="BD7343" s="5" t="s">
        <v>8</v>
      </c>
      <c r="BE7343" s="5" t="s">
        <v>8</v>
      </c>
      <c r="BF7343" s="5" t="s">
        <v>8</v>
      </c>
      <c r="BG7343" s="5" t="s">
        <v>8</v>
      </c>
      <c r="BH7343" s="5" t="s">
        <v>8</v>
      </c>
      <c r="BI7343" s="5" t="s">
        <v>8</v>
      </c>
      <c r="BJ7343" s="5" t="s">
        <v>8</v>
      </c>
      <c r="BK7343" s="5" t="s">
        <v>8</v>
      </c>
      <c r="BL7343" s="5" t="s">
        <v>8</v>
      </c>
      <c r="BM7343" s="5" t="s">
        <v>8</v>
      </c>
      <c r="BN7343" s="5" t="s">
        <v>8</v>
      </c>
      <c r="BO7343" s="5" t="s">
        <v>8</v>
      </c>
      <c r="BP7343" s="5" t="s">
        <v>8</v>
      </c>
      <c r="BQ7343" s="5" t="s">
        <v>8</v>
      </c>
      <c r="BR7343" s="5" t="s">
        <v>8</v>
      </c>
    </row>
    <row r="7344" spans="1:70" x14ac:dyDescent="0.2">
      <c r="A7344" s="4" t="s">
        <v>11495</v>
      </c>
      <c r="B7344" s="5">
        <v>229</v>
      </c>
      <c r="C7344" s="5" t="s">
        <v>11496</v>
      </c>
      <c r="D7344" s="4" t="s">
        <v>11497</v>
      </c>
      <c r="E7344" s="4" t="s">
        <v>11498</v>
      </c>
      <c r="F7344" s="5" t="s">
        <v>8</v>
      </c>
      <c r="G7344" s="5" t="s">
        <v>8</v>
      </c>
      <c r="H7344" s="5" t="s">
        <v>8</v>
      </c>
      <c r="I7344" s="5" t="s">
        <v>8</v>
      </c>
      <c r="J7344" s="5" t="s">
        <v>8</v>
      </c>
      <c r="K7344" s="5" t="s">
        <v>8</v>
      </c>
      <c r="L7344" s="5" t="s">
        <v>8</v>
      </c>
      <c r="M7344" s="5" t="s">
        <v>8</v>
      </c>
      <c r="N7344" s="5" t="s">
        <v>8</v>
      </c>
      <c r="O7344" s="5" t="s">
        <v>8</v>
      </c>
      <c r="P7344" s="5" t="s">
        <v>8</v>
      </c>
      <c r="Q7344" s="5" t="s">
        <v>8</v>
      </c>
      <c r="R7344" s="5" t="s">
        <v>8</v>
      </c>
      <c r="S7344" s="5" t="s">
        <v>8</v>
      </c>
      <c r="T7344" s="5">
        <v>1.77</v>
      </c>
      <c r="U7344" s="5" t="s">
        <v>8</v>
      </c>
      <c r="V7344" s="5" t="s">
        <v>8</v>
      </c>
      <c r="W7344" s="5" t="s">
        <v>8</v>
      </c>
      <c r="X7344" s="5" t="s">
        <v>8</v>
      </c>
      <c r="Y7344" s="5" t="s">
        <v>8</v>
      </c>
      <c r="Z7344" s="5" t="s">
        <v>8</v>
      </c>
      <c r="AA7344" s="5" t="s">
        <v>8</v>
      </c>
      <c r="AB7344" s="5" t="s">
        <v>8</v>
      </c>
      <c r="AC7344" s="5" t="s">
        <v>8</v>
      </c>
      <c r="AD7344" s="5" t="s">
        <v>8</v>
      </c>
      <c r="AE7344" s="5" t="s">
        <v>8</v>
      </c>
      <c r="AF7344" s="5" t="s">
        <v>8</v>
      </c>
      <c r="AG7344" s="5" t="s">
        <v>8</v>
      </c>
      <c r="AH7344" s="5" t="s">
        <v>8</v>
      </c>
      <c r="AI7344" s="5" t="s">
        <v>8</v>
      </c>
      <c r="AJ7344" s="5" t="s">
        <v>8</v>
      </c>
      <c r="AK7344" s="5">
        <v>2.5499999999999998</v>
      </c>
      <c r="AL7344" s="5" t="s">
        <v>8</v>
      </c>
      <c r="AM7344" s="5" t="s">
        <v>8</v>
      </c>
      <c r="AN7344" s="5" t="s">
        <v>8</v>
      </c>
      <c r="AO7344" s="5" t="s">
        <v>8</v>
      </c>
      <c r="AP7344" s="5" t="s">
        <v>8</v>
      </c>
      <c r="AQ7344" s="5" t="s">
        <v>8</v>
      </c>
      <c r="AR7344" s="5" t="s">
        <v>8</v>
      </c>
      <c r="AS7344" s="5" t="s">
        <v>8</v>
      </c>
      <c r="AT7344" s="5" t="s">
        <v>8</v>
      </c>
      <c r="AU7344" s="5" t="s">
        <v>8</v>
      </c>
      <c r="AV7344" s="5" t="s">
        <v>8</v>
      </c>
      <c r="AW7344" s="5" t="s">
        <v>8</v>
      </c>
      <c r="AX7344" s="5" t="s">
        <v>8</v>
      </c>
      <c r="AY7344" s="5" t="s">
        <v>8</v>
      </c>
      <c r="AZ7344" s="5" t="s">
        <v>8</v>
      </c>
      <c r="BA7344" s="5" t="s">
        <v>8</v>
      </c>
      <c r="BB7344" s="5" t="s">
        <v>8</v>
      </c>
      <c r="BC7344" s="5" t="s">
        <v>8</v>
      </c>
      <c r="BD7344" s="5" t="s">
        <v>8</v>
      </c>
      <c r="BE7344" s="5" t="s">
        <v>8</v>
      </c>
      <c r="BF7344" s="5" t="s">
        <v>8</v>
      </c>
      <c r="BG7344" s="5" t="s">
        <v>8</v>
      </c>
      <c r="BH7344" s="5" t="s">
        <v>8</v>
      </c>
      <c r="BI7344" s="5" t="s">
        <v>8</v>
      </c>
      <c r="BJ7344" s="5" t="s">
        <v>8</v>
      </c>
      <c r="BK7344" s="5" t="s">
        <v>8</v>
      </c>
      <c r="BL7344" s="5" t="s">
        <v>8</v>
      </c>
      <c r="BM7344" s="5" t="s">
        <v>8</v>
      </c>
      <c r="BN7344" s="5" t="s">
        <v>8</v>
      </c>
      <c r="BO7344" s="5" t="s">
        <v>8</v>
      </c>
      <c r="BP7344" s="5" t="s">
        <v>8</v>
      </c>
      <c r="BQ7344" s="5" t="s">
        <v>8</v>
      </c>
      <c r="BR7344" s="5" t="s">
        <v>8</v>
      </c>
    </row>
    <row r="7345" spans="1:70" x14ac:dyDescent="0.2">
      <c r="A7345" s="4" t="s">
        <v>11495</v>
      </c>
      <c r="B7345" s="5">
        <v>93</v>
      </c>
      <c r="C7345" s="5" t="s">
        <v>11496</v>
      </c>
      <c r="D7345" s="4" t="s">
        <v>11497</v>
      </c>
      <c r="E7345" s="4" t="s">
        <v>12312</v>
      </c>
      <c r="F7345" s="5" t="s">
        <v>8</v>
      </c>
      <c r="G7345" s="5" t="s">
        <v>8</v>
      </c>
      <c r="H7345" s="5" t="s">
        <v>8</v>
      </c>
      <c r="I7345" s="5" t="s">
        <v>8</v>
      </c>
      <c r="J7345" s="5">
        <v>0.23</v>
      </c>
      <c r="K7345" s="5" t="s">
        <v>8</v>
      </c>
      <c r="L7345" s="5" t="s">
        <v>8</v>
      </c>
      <c r="M7345" s="5" t="s">
        <v>8</v>
      </c>
      <c r="N7345" s="5" t="s">
        <v>8</v>
      </c>
      <c r="O7345" s="5" t="s">
        <v>8</v>
      </c>
      <c r="P7345" s="5" t="s">
        <v>8</v>
      </c>
      <c r="Q7345" s="5" t="s">
        <v>8</v>
      </c>
      <c r="R7345" s="5" t="s">
        <v>8</v>
      </c>
      <c r="S7345" s="5" t="s">
        <v>8</v>
      </c>
      <c r="T7345" s="5" t="s">
        <v>8</v>
      </c>
      <c r="U7345" s="5" t="s">
        <v>8</v>
      </c>
      <c r="V7345" s="5" t="s">
        <v>8</v>
      </c>
      <c r="W7345" s="5" t="s">
        <v>8</v>
      </c>
      <c r="X7345" s="5" t="s">
        <v>8</v>
      </c>
      <c r="Y7345" s="5" t="s">
        <v>8</v>
      </c>
      <c r="Z7345" s="5" t="s">
        <v>8</v>
      </c>
      <c r="AA7345" s="5" t="s">
        <v>8</v>
      </c>
      <c r="AB7345" s="5" t="s">
        <v>8</v>
      </c>
      <c r="AC7345" s="5" t="s">
        <v>8</v>
      </c>
      <c r="AD7345" s="5" t="s">
        <v>8</v>
      </c>
      <c r="AE7345" s="5" t="s">
        <v>8</v>
      </c>
      <c r="AF7345" s="5" t="s">
        <v>8</v>
      </c>
      <c r="AG7345" s="5" t="s">
        <v>8</v>
      </c>
      <c r="AH7345" s="5" t="s">
        <v>8</v>
      </c>
      <c r="AI7345" s="5" t="s">
        <v>8</v>
      </c>
      <c r="AJ7345" s="5" t="s">
        <v>8</v>
      </c>
      <c r="AK7345" s="5" t="s">
        <v>8</v>
      </c>
      <c r="AL7345" s="5" t="s">
        <v>8</v>
      </c>
      <c r="AM7345" s="5" t="s">
        <v>8</v>
      </c>
      <c r="AN7345" s="5" t="s">
        <v>8</v>
      </c>
      <c r="AO7345" s="5" t="s">
        <v>8</v>
      </c>
      <c r="AP7345" s="5" t="s">
        <v>8</v>
      </c>
      <c r="AQ7345" s="5" t="s">
        <v>8</v>
      </c>
      <c r="AR7345" s="5" t="s">
        <v>8</v>
      </c>
      <c r="AS7345" s="5" t="s">
        <v>8</v>
      </c>
      <c r="AT7345" s="5" t="s">
        <v>8</v>
      </c>
      <c r="AU7345" s="5" t="s">
        <v>8</v>
      </c>
      <c r="AV7345" s="5" t="s">
        <v>8</v>
      </c>
      <c r="AW7345" s="5" t="s">
        <v>8</v>
      </c>
      <c r="AX7345" s="5" t="s">
        <v>8</v>
      </c>
      <c r="AY7345" s="5">
        <v>0.73</v>
      </c>
      <c r="AZ7345" s="5" t="s">
        <v>8</v>
      </c>
      <c r="BA7345" s="5" t="s">
        <v>8</v>
      </c>
      <c r="BB7345" s="5">
        <v>0.51</v>
      </c>
      <c r="BC7345" s="5" t="s">
        <v>8</v>
      </c>
      <c r="BD7345" s="5" t="s">
        <v>8</v>
      </c>
      <c r="BE7345" s="5" t="s">
        <v>8</v>
      </c>
      <c r="BF7345" s="5" t="s">
        <v>8</v>
      </c>
      <c r="BG7345" s="5" t="s">
        <v>8</v>
      </c>
      <c r="BH7345" s="5" t="s">
        <v>8</v>
      </c>
      <c r="BI7345" s="5" t="s">
        <v>8</v>
      </c>
      <c r="BJ7345" s="5" t="s">
        <v>8</v>
      </c>
      <c r="BK7345" s="5" t="s">
        <v>8</v>
      </c>
      <c r="BL7345" s="5" t="s">
        <v>8</v>
      </c>
      <c r="BM7345" s="5" t="s">
        <v>8</v>
      </c>
      <c r="BN7345" s="5" t="s">
        <v>8</v>
      </c>
      <c r="BO7345" s="5" t="s">
        <v>8</v>
      </c>
      <c r="BP7345" s="5" t="s">
        <v>8</v>
      </c>
      <c r="BQ7345" s="5" t="s">
        <v>8</v>
      </c>
      <c r="BR7345" s="5" t="s">
        <v>8</v>
      </c>
    </row>
    <row r="7346" spans="1:70" x14ac:dyDescent="0.2">
      <c r="A7346" s="4" t="s">
        <v>17565</v>
      </c>
      <c r="B7346" s="5">
        <v>305</v>
      </c>
      <c r="C7346" s="5" t="s">
        <v>17566</v>
      </c>
      <c r="D7346" s="4" t="s">
        <v>17567</v>
      </c>
      <c r="E7346" s="4" t="s">
        <v>17568</v>
      </c>
      <c r="F7346" s="5" t="s">
        <v>8</v>
      </c>
      <c r="G7346" s="5" t="s">
        <v>8</v>
      </c>
      <c r="H7346" s="5" t="s">
        <v>8</v>
      </c>
      <c r="I7346" s="5" t="s">
        <v>8</v>
      </c>
      <c r="J7346" s="5" t="s">
        <v>8</v>
      </c>
      <c r="K7346" s="5" t="s">
        <v>8</v>
      </c>
      <c r="L7346" s="5" t="s">
        <v>8</v>
      </c>
      <c r="M7346" s="5" t="s">
        <v>8</v>
      </c>
      <c r="N7346" s="5" t="s">
        <v>8</v>
      </c>
      <c r="O7346" s="5" t="s">
        <v>8</v>
      </c>
      <c r="P7346" s="5" t="s">
        <v>8</v>
      </c>
      <c r="Q7346" s="5" t="s">
        <v>8</v>
      </c>
      <c r="R7346" s="5" t="s">
        <v>8</v>
      </c>
      <c r="S7346" s="5" t="s">
        <v>8</v>
      </c>
      <c r="T7346" s="5" t="s">
        <v>8</v>
      </c>
      <c r="U7346" s="5" t="s">
        <v>8</v>
      </c>
      <c r="V7346" s="5" t="s">
        <v>8</v>
      </c>
      <c r="W7346" s="5" t="s">
        <v>8</v>
      </c>
      <c r="X7346" s="5" t="s">
        <v>8</v>
      </c>
      <c r="Y7346" s="5" t="s">
        <v>8</v>
      </c>
      <c r="Z7346" s="5" t="s">
        <v>8</v>
      </c>
      <c r="AA7346" s="5" t="s">
        <v>8</v>
      </c>
      <c r="AB7346" s="5" t="s">
        <v>8</v>
      </c>
      <c r="AC7346" s="5" t="s">
        <v>8</v>
      </c>
      <c r="AD7346" s="5" t="s">
        <v>8</v>
      </c>
      <c r="AE7346" s="5" t="s">
        <v>8</v>
      </c>
      <c r="AF7346" s="5" t="s">
        <v>8</v>
      </c>
      <c r="AG7346" s="5" t="s">
        <v>8</v>
      </c>
      <c r="AH7346" s="5" t="s">
        <v>8</v>
      </c>
      <c r="AI7346" s="5" t="s">
        <v>8</v>
      </c>
      <c r="AJ7346" s="5" t="s">
        <v>8</v>
      </c>
      <c r="AK7346" s="5" t="s">
        <v>8</v>
      </c>
      <c r="AL7346" s="5" t="s">
        <v>8</v>
      </c>
      <c r="AM7346" s="5" t="s">
        <v>8</v>
      </c>
      <c r="AN7346" s="5" t="s">
        <v>8</v>
      </c>
      <c r="AO7346" s="5" t="s">
        <v>8</v>
      </c>
      <c r="AP7346" s="5" t="s">
        <v>8</v>
      </c>
      <c r="AQ7346" s="5" t="s">
        <v>8</v>
      </c>
      <c r="AR7346" s="5" t="s">
        <v>8</v>
      </c>
      <c r="AS7346" s="5" t="s">
        <v>8</v>
      </c>
      <c r="AT7346" s="5">
        <v>0.97</v>
      </c>
      <c r="AU7346" s="5" t="s">
        <v>8</v>
      </c>
      <c r="AV7346" s="5" t="s">
        <v>8</v>
      </c>
      <c r="AW7346" s="5" t="s">
        <v>8</v>
      </c>
      <c r="AX7346" s="5" t="s">
        <v>8</v>
      </c>
      <c r="AY7346" s="5" t="s">
        <v>8</v>
      </c>
      <c r="AZ7346" s="5" t="s">
        <v>8</v>
      </c>
      <c r="BA7346" s="5" t="s">
        <v>8</v>
      </c>
      <c r="BB7346" s="5" t="s">
        <v>8</v>
      </c>
      <c r="BC7346" s="5" t="s">
        <v>8</v>
      </c>
      <c r="BD7346" s="5" t="s">
        <v>8</v>
      </c>
      <c r="BE7346" s="5" t="s">
        <v>8</v>
      </c>
      <c r="BF7346" s="5" t="s">
        <v>8</v>
      </c>
      <c r="BG7346" s="5" t="s">
        <v>8</v>
      </c>
      <c r="BH7346" s="5" t="s">
        <v>8</v>
      </c>
      <c r="BI7346" s="5" t="s">
        <v>8</v>
      </c>
      <c r="BJ7346" s="5" t="s">
        <v>8</v>
      </c>
      <c r="BK7346" s="5" t="s">
        <v>8</v>
      </c>
      <c r="BL7346" s="5" t="s">
        <v>8</v>
      </c>
      <c r="BM7346" s="5">
        <v>1.23</v>
      </c>
      <c r="BN7346" s="5" t="s">
        <v>8</v>
      </c>
      <c r="BO7346" s="5" t="s">
        <v>8</v>
      </c>
      <c r="BP7346" s="5">
        <v>1.1000000000000001</v>
      </c>
      <c r="BQ7346" s="5" t="s">
        <v>8</v>
      </c>
      <c r="BR7346" s="5" t="s">
        <v>8</v>
      </c>
    </row>
    <row r="7347" spans="1:70" x14ac:dyDescent="0.2">
      <c r="A7347" s="4" t="s">
        <v>7928</v>
      </c>
      <c r="B7347" s="5">
        <v>311</v>
      </c>
      <c r="C7347" s="5" t="s">
        <v>7929</v>
      </c>
      <c r="D7347" s="4" t="s">
        <v>7930</v>
      </c>
      <c r="E7347" s="4" t="s">
        <v>7931</v>
      </c>
      <c r="F7347" s="5">
        <v>0.68</v>
      </c>
      <c r="G7347" s="5">
        <v>3.04</v>
      </c>
      <c r="H7347" s="5" t="s">
        <v>8</v>
      </c>
      <c r="I7347" s="5" t="s">
        <v>8</v>
      </c>
      <c r="J7347" s="5" t="s">
        <v>8</v>
      </c>
      <c r="K7347" s="5">
        <v>1.21</v>
      </c>
      <c r="L7347" s="5">
        <v>1.01</v>
      </c>
      <c r="M7347" s="5" t="s">
        <v>8</v>
      </c>
      <c r="N7347" s="5">
        <v>0.6</v>
      </c>
      <c r="O7347" s="5" t="s">
        <v>8</v>
      </c>
      <c r="P7347" s="5" t="s">
        <v>8</v>
      </c>
      <c r="Q7347" s="5">
        <v>0.75</v>
      </c>
      <c r="R7347" s="5" t="s">
        <v>8</v>
      </c>
      <c r="S7347" s="5">
        <v>0.84</v>
      </c>
      <c r="T7347" s="5">
        <v>1.0900000000000001</v>
      </c>
      <c r="U7347" s="5">
        <v>0.82</v>
      </c>
      <c r="V7347" s="5">
        <v>0.63</v>
      </c>
      <c r="W7347" s="5">
        <v>0.93</v>
      </c>
      <c r="X7347" s="5" t="s">
        <v>8</v>
      </c>
      <c r="Y7347" s="5" t="s">
        <v>8</v>
      </c>
      <c r="Z7347" s="5">
        <v>1.17</v>
      </c>
      <c r="AA7347" s="5">
        <v>2.3199999999999998</v>
      </c>
      <c r="AB7347" s="5">
        <v>0.45</v>
      </c>
      <c r="AC7347" s="5" t="s">
        <v>8</v>
      </c>
      <c r="AD7347" s="5">
        <v>0.74</v>
      </c>
      <c r="AE7347" s="5">
        <v>0.89</v>
      </c>
      <c r="AF7347" s="5">
        <v>0.88</v>
      </c>
      <c r="AG7347" s="5" t="s">
        <v>8</v>
      </c>
      <c r="AH7347" s="5" t="s">
        <v>8</v>
      </c>
      <c r="AI7347" s="5">
        <v>0.99</v>
      </c>
      <c r="AJ7347" s="5" t="s">
        <v>8</v>
      </c>
      <c r="AK7347" s="5">
        <v>1.8</v>
      </c>
      <c r="AL7347" s="5">
        <v>0.85</v>
      </c>
      <c r="AM7347" s="5" t="s">
        <v>8</v>
      </c>
      <c r="AN7347" s="5">
        <v>0.85</v>
      </c>
      <c r="AO7347" s="5">
        <v>1.1399999999999999</v>
      </c>
      <c r="AP7347" s="5">
        <v>0.46</v>
      </c>
      <c r="AQ7347" s="5">
        <v>1.0900000000000001</v>
      </c>
      <c r="AR7347" s="5">
        <v>0.76</v>
      </c>
      <c r="AS7347" s="5">
        <v>1.1100000000000001</v>
      </c>
      <c r="AT7347" s="5">
        <v>0.85</v>
      </c>
      <c r="AU7347" s="5">
        <v>0.99</v>
      </c>
      <c r="AV7347" s="5">
        <v>1.68</v>
      </c>
      <c r="AW7347" s="5">
        <v>0.85</v>
      </c>
      <c r="AX7347" s="5" t="s">
        <v>8</v>
      </c>
      <c r="AY7347" s="5">
        <v>0.82</v>
      </c>
      <c r="AZ7347" s="5">
        <v>0.94</v>
      </c>
      <c r="BA7347" s="5" t="s">
        <v>8</v>
      </c>
      <c r="BB7347" s="5">
        <v>1.03</v>
      </c>
      <c r="BC7347" s="5">
        <v>0.72</v>
      </c>
      <c r="BD7347" s="5">
        <v>0.83</v>
      </c>
      <c r="BE7347" s="5">
        <v>1.0900000000000001</v>
      </c>
      <c r="BF7347" s="5">
        <v>0.43</v>
      </c>
      <c r="BG7347" s="5" t="s">
        <v>8</v>
      </c>
      <c r="BH7347" s="5">
        <v>0.81</v>
      </c>
      <c r="BI7347" s="5" t="s">
        <v>8</v>
      </c>
      <c r="BJ7347" s="5" t="s">
        <v>8</v>
      </c>
      <c r="BK7347" s="5" t="s">
        <v>8</v>
      </c>
      <c r="BL7347" s="5" t="s">
        <v>8</v>
      </c>
      <c r="BM7347" s="5">
        <v>0.86</v>
      </c>
      <c r="BN7347" s="5">
        <v>0.95</v>
      </c>
      <c r="BO7347" s="5">
        <v>0.92</v>
      </c>
      <c r="BP7347" s="5">
        <v>0.74</v>
      </c>
      <c r="BQ7347" s="5">
        <v>0.74</v>
      </c>
      <c r="BR7347" s="5">
        <v>1</v>
      </c>
    </row>
    <row r="7348" spans="1:70" x14ac:dyDescent="0.2">
      <c r="A7348" s="4" t="s">
        <v>7928</v>
      </c>
      <c r="B7348" s="5">
        <v>441</v>
      </c>
      <c r="C7348" s="5" t="s">
        <v>7929</v>
      </c>
      <c r="D7348" s="4" t="s">
        <v>7930</v>
      </c>
      <c r="E7348" s="4" t="s">
        <v>14420</v>
      </c>
      <c r="F7348" s="5" t="s">
        <v>8</v>
      </c>
      <c r="G7348" s="5" t="s">
        <v>8</v>
      </c>
      <c r="H7348" s="5" t="s">
        <v>8</v>
      </c>
      <c r="I7348" s="5" t="s">
        <v>8</v>
      </c>
      <c r="J7348" s="5" t="s">
        <v>8</v>
      </c>
      <c r="K7348" s="5" t="s">
        <v>8</v>
      </c>
      <c r="L7348" s="5" t="s">
        <v>8</v>
      </c>
      <c r="M7348" s="5" t="s">
        <v>8</v>
      </c>
      <c r="N7348" s="5" t="s">
        <v>8</v>
      </c>
      <c r="O7348" s="5" t="s">
        <v>8</v>
      </c>
      <c r="P7348" s="5" t="s">
        <v>8</v>
      </c>
      <c r="Q7348" s="5" t="s">
        <v>8</v>
      </c>
      <c r="R7348" s="5" t="s">
        <v>8</v>
      </c>
      <c r="S7348" s="5" t="s">
        <v>8</v>
      </c>
      <c r="T7348" s="5" t="s">
        <v>8</v>
      </c>
      <c r="U7348" s="5">
        <v>0.82</v>
      </c>
      <c r="V7348" s="5" t="s">
        <v>8</v>
      </c>
      <c r="W7348" s="5" t="s">
        <v>8</v>
      </c>
      <c r="X7348" s="5" t="s">
        <v>8</v>
      </c>
      <c r="Y7348" s="5" t="s">
        <v>8</v>
      </c>
      <c r="Z7348" s="5">
        <v>0.91</v>
      </c>
      <c r="AA7348" s="5" t="s">
        <v>8</v>
      </c>
      <c r="AB7348" s="5" t="s">
        <v>8</v>
      </c>
      <c r="AC7348" s="5" t="s">
        <v>8</v>
      </c>
      <c r="AD7348" s="5" t="s">
        <v>8</v>
      </c>
      <c r="AE7348" s="5" t="s">
        <v>8</v>
      </c>
      <c r="AF7348" s="5" t="s">
        <v>8</v>
      </c>
      <c r="AG7348" s="5" t="s">
        <v>8</v>
      </c>
      <c r="AH7348" s="5" t="s">
        <v>8</v>
      </c>
      <c r="AI7348" s="5" t="s">
        <v>8</v>
      </c>
      <c r="AJ7348" s="5" t="s">
        <v>8</v>
      </c>
      <c r="AK7348" s="5" t="s">
        <v>8</v>
      </c>
      <c r="AL7348" s="5" t="s">
        <v>8</v>
      </c>
      <c r="AM7348" s="5" t="s">
        <v>8</v>
      </c>
      <c r="AN7348" s="5" t="s">
        <v>8</v>
      </c>
      <c r="AO7348" s="5" t="s">
        <v>8</v>
      </c>
      <c r="AP7348" s="5" t="s">
        <v>8</v>
      </c>
      <c r="AQ7348" s="5" t="s">
        <v>8</v>
      </c>
      <c r="AR7348" s="5" t="s">
        <v>8</v>
      </c>
      <c r="AS7348" s="5" t="s">
        <v>8</v>
      </c>
      <c r="AT7348" s="5" t="s">
        <v>8</v>
      </c>
      <c r="AU7348" s="5" t="s">
        <v>8</v>
      </c>
      <c r="AV7348" s="5" t="s">
        <v>8</v>
      </c>
      <c r="AW7348" s="5" t="s">
        <v>8</v>
      </c>
      <c r="AX7348" s="5">
        <v>0.75</v>
      </c>
      <c r="AY7348" s="5" t="s">
        <v>8</v>
      </c>
      <c r="AZ7348" s="5" t="s">
        <v>8</v>
      </c>
      <c r="BA7348" s="5" t="s">
        <v>8</v>
      </c>
      <c r="BB7348" s="5" t="s">
        <v>8</v>
      </c>
      <c r="BC7348" s="5" t="s">
        <v>8</v>
      </c>
      <c r="BD7348" s="5" t="s">
        <v>8</v>
      </c>
      <c r="BE7348" s="5" t="s">
        <v>8</v>
      </c>
      <c r="BF7348" s="5" t="s">
        <v>8</v>
      </c>
      <c r="BG7348" s="5" t="s">
        <v>8</v>
      </c>
      <c r="BH7348" s="5" t="s">
        <v>8</v>
      </c>
      <c r="BI7348" s="5" t="s">
        <v>8</v>
      </c>
      <c r="BJ7348" s="5" t="s">
        <v>8</v>
      </c>
      <c r="BK7348" s="5" t="s">
        <v>8</v>
      </c>
      <c r="BL7348" s="5" t="s">
        <v>8</v>
      </c>
      <c r="BM7348" s="5" t="s">
        <v>8</v>
      </c>
      <c r="BN7348" s="5" t="s">
        <v>8</v>
      </c>
      <c r="BO7348" s="5" t="s">
        <v>8</v>
      </c>
      <c r="BP7348" s="5">
        <v>1.42</v>
      </c>
      <c r="BQ7348" s="5" t="s">
        <v>8</v>
      </c>
      <c r="BR7348" s="5" t="s">
        <v>8</v>
      </c>
    </row>
    <row r="7349" spans="1:70" x14ac:dyDescent="0.2">
      <c r="A7349" s="4" t="s">
        <v>19123</v>
      </c>
      <c r="B7349" s="5">
        <v>355</v>
      </c>
      <c r="C7349" s="5" t="s">
        <v>19124</v>
      </c>
      <c r="D7349" s="4" t="s">
        <v>19125</v>
      </c>
      <c r="E7349" s="4" t="s">
        <v>19126</v>
      </c>
      <c r="F7349" s="5" t="s">
        <v>8</v>
      </c>
      <c r="G7349" s="5" t="s">
        <v>8</v>
      </c>
      <c r="H7349" s="5" t="s">
        <v>8</v>
      </c>
      <c r="I7349" s="5" t="s">
        <v>8</v>
      </c>
      <c r="J7349" s="5" t="s">
        <v>8</v>
      </c>
      <c r="K7349" s="5" t="s">
        <v>8</v>
      </c>
      <c r="L7349" s="5" t="s">
        <v>8</v>
      </c>
      <c r="M7349" s="5" t="s">
        <v>8</v>
      </c>
      <c r="N7349" s="5" t="s">
        <v>8</v>
      </c>
      <c r="O7349" s="5" t="s">
        <v>8</v>
      </c>
      <c r="P7349" s="5" t="s">
        <v>8</v>
      </c>
      <c r="Q7349" s="5" t="s">
        <v>8</v>
      </c>
      <c r="R7349" s="5" t="s">
        <v>8</v>
      </c>
      <c r="S7349" s="5" t="s">
        <v>8</v>
      </c>
      <c r="T7349" s="5" t="s">
        <v>8</v>
      </c>
      <c r="U7349" s="5" t="s">
        <v>8</v>
      </c>
      <c r="V7349" s="5" t="s">
        <v>8</v>
      </c>
      <c r="W7349" s="5" t="s">
        <v>8</v>
      </c>
      <c r="X7349" s="5" t="s">
        <v>8</v>
      </c>
      <c r="Y7349" s="5" t="s">
        <v>8</v>
      </c>
      <c r="Z7349" s="5" t="s">
        <v>8</v>
      </c>
      <c r="AA7349" s="5" t="s">
        <v>8</v>
      </c>
      <c r="AB7349" s="5" t="s">
        <v>8</v>
      </c>
      <c r="AC7349" s="5" t="s">
        <v>8</v>
      </c>
      <c r="AD7349" s="5" t="s">
        <v>8</v>
      </c>
      <c r="AE7349" s="5" t="s">
        <v>8</v>
      </c>
      <c r="AF7349" s="5" t="s">
        <v>8</v>
      </c>
      <c r="AG7349" s="5" t="s">
        <v>8</v>
      </c>
      <c r="AH7349" s="5" t="s">
        <v>8</v>
      </c>
      <c r="AI7349" s="5" t="s">
        <v>8</v>
      </c>
      <c r="AJ7349" s="5" t="s">
        <v>8</v>
      </c>
      <c r="AK7349" s="5" t="s">
        <v>8</v>
      </c>
      <c r="AL7349" s="5" t="s">
        <v>8</v>
      </c>
      <c r="AM7349" s="5" t="s">
        <v>8</v>
      </c>
      <c r="AN7349" s="5" t="s">
        <v>8</v>
      </c>
      <c r="AO7349" s="5" t="s">
        <v>8</v>
      </c>
      <c r="AP7349" s="5" t="s">
        <v>8</v>
      </c>
      <c r="AQ7349" s="5" t="s">
        <v>8</v>
      </c>
      <c r="AR7349" s="5" t="s">
        <v>8</v>
      </c>
      <c r="AS7349" s="5" t="s">
        <v>8</v>
      </c>
      <c r="AT7349" s="5">
        <v>1.1399999999999999</v>
      </c>
      <c r="AU7349" s="5" t="s">
        <v>8</v>
      </c>
      <c r="AV7349" s="5" t="s">
        <v>8</v>
      </c>
      <c r="AW7349" s="5" t="s">
        <v>8</v>
      </c>
      <c r="AX7349" s="5" t="s">
        <v>8</v>
      </c>
      <c r="AY7349" s="5" t="s">
        <v>8</v>
      </c>
      <c r="AZ7349" s="5" t="s">
        <v>8</v>
      </c>
      <c r="BA7349" s="5" t="s">
        <v>8</v>
      </c>
      <c r="BB7349" s="5" t="s">
        <v>8</v>
      </c>
      <c r="BC7349" s="5" t="s">
        <v>8</v>
      </c>
      <c r="BD7349" s="5" t="s">
        <v>8</v>
      </c>
      <c r="BE7349" s="5" t="s">
        <v>8</v>
      </c>
      <c r="BF7349" s="5" t="s">
        <v>8</v>
      </c>
      <c r="BG7349" s="5" t="s">
        <v>8</v>
      </c>
      <c r="BH7349" s="5" t="s">
        <v>8</v>
      </c>
      <c r="BI7349" s="5" t="s">
        <v>8</v>
      </c>
      <c r="BJ7349" s="5" t="s">
        <v>8</v>
      </c>
      <c r="BK7349" s="5" t="s">
        <v>8</v>
      </c>
      <c r="BL7349" s="5" t="s">
        <v>8</v>
      </c>
      <c r="BM7349" s="5" t="s">
        <v>8</v>
      </c>
      <c r="BN7349" s="5" t="s">
        <v>8</v>
      </c>
      <c r="BO7349" s="5" t="s">
        <v>8</v>
      </c>
      <c r="BP7349" s="5" t="s">
        <v>8</v>
      </c>
      <c r="BQ7349" s="5" t="s">
        <v>8</v>
      </c>
      <c r="BR7349" s="5" t="s">
        <v>8</v>
      </c>
    </row>
    <row r="7350" spans="1:70" x14ac:dyDescent="0.2">
      <c r="A7350" s="4" t="s">
        <v>17924</v>
      </c>
      <c r="B7350" s="5">
        <v>147</v>
      </c>
      <c r="C7350" s="5" t="s">
        <v>17925</v>
      </c>
      <c r="D7350" s="4" t="s">
        <v>17926</v>
      </c>
      <c r="E7350" s="4" t="s">
        <v>17927</v>
      </c>
      <c r="F7350" s="5" t="s">
        <v>8</v>
      </c>
      <c r="G7350" s="5" t="s">
        <v>8</v>
      </c>
      <c r="H7350" s="5" t="s">
        <v>8</v>
      </c>
      <c r="I7350" s="5" t="s">
        <v>8</v>
      </c>
      <c r="J7350" s="5" t="s">
        <v>8</v>
      </c>
      <c r="K7350" s="5" t="s">
        <v>8</v>
      </c>
      <c r="L7350" s="5" t="s">
        <v>8</v>
      </c>
      <c r="M7350" s="5" t="s">
        <v>8</v>
      </c>
      <c r="N7350" s="5" t="s">
        <v>8</v>
      </c>
      <c r="O7350" s="5" t="s">
        <v>8</v>
      </c>
      <c r="P7350" s="5" t="s">
        <v>8</v>
      </c>
      <c r="Q7350" s="5" t="s">
        <v>8</v>
      </c>
      <c r="R7350" s="5" t="s">
        <v>8</v>
      </c>
      <c r="S7350" s="5" t="s">
        <v>8</v>
      </c>
      <c r="T7350" s="5" t="s">
        <v>8</v>
      </c>
      <c r="U7350" s="5" t="s">
        <v>8</v>
      </c>
      <c r="V7350" s="5" t="s">
        <v>8</v>
      </c>
      <c r="W7350" s="5" t="s">
        <v>8</v>
      </c>
      <c r="X7350" s="5" t="s">
        <v>8</v>
      </c>
      <c r="Y7350" s="5" t="s">
        <v>8</v>
      </c>
      <c r="Z7350" s="5" t="s">
        <v>8</v>
      </c>
      <c r="AA7350" s="5" t="s">
        <v>8</v>
      </c>
      <c r="AB7350" s="5" t="s">
        <v>8</v>
      </c>
      <c r="AC7350" s="5" t="s">
        <v>8</v>
      </c>
      <c r="AD7350" s="5">
        <v>0.55000000000000004</v>
      </c>
      <c r="AE7350" s="5" t="s">
        <v>8</v>
      </c>
      <c r="AF7350" s="5" t="s">
        <v>8</v>
      </c>
      <c r="AG7350" s="5" t="s">
        <v>8</v>
      </c>
      <c r="AH7350" s="5" t="s">
        <v>8</v>
      </c>
      <c r="AI7350" s="5" t="s">
        <v>8</v>
      </c>
      <c r="AJ7350" s="5" t="s">
        <v>8</v>
      </c>
      <c r="AK7350" s="5" t="s">
        <v>8</v>
      </c>
      <c r="AL7350" s="5" t="s">
        <v>8</v>
      </c>
      <c r="AM7350" s="5" t="s">
        <v>8</v>
      </c>
      <c r="AN7350" s="5" t="s">
        <v>8</v>
      </c>
      <c r="AO7350" s="5" t="s">
        <v>8</v>
      </c>
      <c r="AP7350" s="5" t="s">
        <v>8</v>
      </c>
      <c r="AQ7350" s="5" t="s">
        <v>8</v>
      </c>
      <c r="AR7350" s="5" t="s">
        <v>8</v>
      </c>
      <c r="AS7350" s="5" t="s">
        <v>8</v>
      </c>
      <c r="AT7350" s="5" t="s">
        <v>8</v>
      </c>
      <c r="AU7350" s="5" t="s">
        <v>8</v>
      </c>
      <c r="AV7350" s="5" t="s">
        <v>8</v>
      </c>
      <c r="AW7350" s="5" t="s">
        <v>8</v>
      </c>
      <c r="AX7350" s="5" t="s">
        <v>8</v>
      </c>
      <c r="AY7350" s="5" t="s">
        <v>8</v>
      </c>
      <c r="AZ7350" s="5" t="s">
        <v>8</v>
      </c>
      <c r="BA7350" s="5" t="s">
        <v>8</v>
      </c>
      <c r="BB7350" s="5" t="s">
        <v>8</v>
      </c>
      <c r="BC7350" s="5" t="s">
        <v>8</v>
      </c>
      <c r="BD7350" s="5" t="s">
        <v>8</v>
      </c>
      <c r="BE7350" s="5" t="s">
        <v>8</v>
      </c>
      <c r="BF7350" s="5" t="s">
        <v>8</v>
      </c>
      <c r="BG7350" s="5" t="s">
        <v>8</v>
      </c>
      <c r="BH7350" s="5" t="s">
        <v>8</v>
      </c>
      <c r="BI7350" s="5" t="s">
        <v>8</v>
      </c>
      <c r="BJ7350" s="5" t="s">
        <v>8</v>
      </c>
      <c r="BK7350" s="5" t="s">
        <v>8</v>
      </c>
      <c r="BL7350" s="5" t="s">
        <v>8</v>
      </c>
      <c r="BM7350" s="5" t="s">
        <v>8</v>
      </c>
      <c r="BN7350" s="5" t="s">
        <v>8</v>
      </c>
      <c r="BO7350" s="5" t="s">
        <v>8</v>
      </c>
      <c r="BP7350" s="5" t="s">
        <v>8</v>
      </c>
      <c r="BQ7350" s="5" t="s">
        <v>8</v>
      </c>
      <c r="BR7350" s="5" t="s">
        <v>8</v>
      </c>
    </row>
    <row r="7351" spans="1:70" x14ac:dyDescent="0.2">
      <c r="A7351" s="4" t="s">
        <v>14015</v>
      </c>
      <c r="B7351" s="5">
        <v>115</v>
      </c>
      <c r="C7351" s="5" t="s">
        <v>14016</v>
      </c>
      <c r="D7351" s="4" t="s">
        <v>14017</v>
      </c>
      <c r="E7351" s="4" t="s">
        <v>14018</v>
      </c>
      <c r="F7351" s="5" t="s">
        <v>8</v>
      </c>
      <c r="G7351" s="5" t="s">
        <v>8</v>
      </c>
      <c r="H7351" s="5" t="s">
        <v>8</v>
      </c>
      <c r="I7351" s="5" t="s">
        <v>8</v>
      </c>
      <c r="J7351" s="5" t="s">
        <v>8</v>
      </c>
      <c r="K7351" s="5" t="s">
        <v>8</v>
      </c>
      <c r="L7351" s="5" t="s">
        <v>8</v>
      </c>
      <c r="M7351" s="5" t="s">
        <v>8</v>
      </c>
      <c r="N7351" s="5" t="s">
        <v>8</v>
      </c>
      <c r="O7351" s="5" t="s">
        <v>8</v>
      </c>
      <c r="P7351" s="5" t="s">
        <v>8</v>
      </c>
      <c r="Q7351" s="5">
        <v>0.97</v>
      </c>
      <c r="R7351" s="5" t="s">
        <v>8</v>
      </c>
      <c r="S7351" s="5" t="s">
        <v>8</v>
      </c>
      <c r="T7351" s="5" t="s">
        <v>8</v>
      </c>
      <c r="U7351" s="5" t="s">
        <v>8</v>
      </c>
      <c r="V7351" s="5" t="s">
        <v>8</v>
      </c>
      <c r="W7351" s="5" t="s">
        <v>8</v>
      </c>
      <c r="X7351" s="5" t="s">
        <v>8</v>
      </c>
      <c r="Y7351" s="5" t="s">
        <v>8</v>
      </c>
      <c r="Z7351" s="5">
        <v>1.08</v>
      </c>
      <c r="AA7351" s="5" t="s">
        <v>8</v>
      </c>
      <c r="AB7351" s="5" t="s">
        <v>8</v>
      </c>
      <c r="AC7351" s="5">
        <v>0.99</v>
      </c>
      <c r="AD7351" s="5" t="s">
        <v>8</v>
      </c>
      <c r="AE7351" s="5">
        <v>0.86</v>
      </c>
      <c r="AF7351" s="5" t="s">
        <v>8</v>
      </c>
      <c r="AG7351" s="5" t="s">
        <v>8</v>
      </c>
      <c r="AH7351" s="5" t="s">
        <v>8</v>
      </c>
      <c r="AI7351" s="5" t="s">
        <v>8</v>
      </c>
      <c r="AJ7351" s="5" t="s">
        <v>8</v>
      </c>
      <c r="AK7351" s="5" t="s">
        <v>8</v>
      </c>
      <c r="AL7351" s="5" t="s">
        <v>8</v>
      </c>
      <c r="AM7351" s="5" t="s">
        <v>8</v>
      </c>
      <c r="AN7351" s="5" t="s">
        <v>8</v>
      </c>
      <c r="AO7351" s="5" t="s">
        <v>8</v>
      </c>
      <c r="AP7351" s="5" t="s">
        <v>8</v>
      </c>
      <c r="AQ7351" s="5" t="s">
        <v>8</v>
      </c>
      <c r="AR7351" s="5" t="s">
        <v>8</v>
      </c>
      <c r="AS7351" s="5" t="s">
        <v>8</v>
      </c>
      <c r="AT7351" s="5" t="s">
        <v>8</v>
      </c>
      <c r="AU7351" s="5" t="s">
        <v>8</v>
      </c>
      <c r="AV7351" s="5" t="s">
        <v>8</v>
      </c>
      <c r="AW7351" s="5" t="s">
        <v>8</v>
      </c>
      <c r="AX7351" s="5" t="s">
        <v>8</v>
      </c>
      <c r="AY7351" s="5" t="s">
        <v>8</v>
      </c>
      <c r="AZ7351" s="5" t="s">
        <v>8</v>
      </c>
      <c r="BA7351" s="5" t="s">
        <v>8</v>
      </c>
      <c r="BB7351" s="5" t="s">
        <v>8</v>
      </c>
      <c r="BC7351" s="5" t="s">
        <v>8</v>
      </c>
      <c r="BD7351" s="5" t="s">
        <v>8</v>
      </c>
      <c r="BE7351" s="5" t="s">
        <v>8</v>
      </c>
      <c r="BF7351" s="5" t="s">
        <v>8</v>
      </c>
      <c r="BG7351" s="5" t="s">
        <v>8</v>
      </c>
      <c r="BH7351" s="5" t="s">
        <v>8</v>
      </c>
      <c r="BI7351" s="5" t="s">
        <v>8</v>
      </c>
      <c r="BJ7351" s="5" t="s">
        <v>8</v>
      </c>
      <c r="BK7351" s="5" t="s">
        <v>8</v>
      </c>
      <c r="BL7351" s="5" t="s">
        <v>8</v>
      </c>
      <c r="BM7351" s="5">
        <v>1.38</v>
      </c>
      <c r="BN7351" s="5">
        <v>0.86</v>
      </c>
      <c r="BO7351" s="5" t="s">
        <v>8</v>
      </c>
      <c r="BP7351" s="5" t="s">
        <v>8</v>
      </c>
      <c r="BQ7351" s="5" t="s">
        <v>8</v>
      </c>
      <c r="BR7351" s="5" t="s">
        <v>8</v>
      </c>
    </row>
    <row r="7352" spans="1:70" x14ac:dyDescent="0.2">
      <c r="A7352" s="4" t="s">
        <v>14015</v>
      </c>
      <c r="B7352" s="5">
        <v>288</v>
      </c>
      <c r="C7352" s="5" t="s">
        <v>14016</v>
      </c>
      <c r="D7352" s="4" t="s">
        <v>14017</v>
      </c>
      <c r="E7352" s="4" t="s">
        <v>14155</v>
      </c>
      <c r="F7352" s="5" t="s">
        <v>8</v>
      </c>
      <c r="G7352" s="5" t="s">
        <v>8</v>
      </c>
      <c r="H7352" s="5" t="s">
        <v>8</v>
      </c>
      <c r="I7352" s="5" t="s">
        <v>8</v>
      </c>
      <c r="J7352" s="5" t="s">
        <v>8</v>
      </c>
      <c r="K7352" s="5" t="s">
        <v>8</v>
      </c>
      <c r="L7352" s="5" t="s">
        <v>8</v>
      </c>
      <c r="M7352" s="5" t="s">
        <v>8</v>
      </c>
      <c r="N7352" s="5" t="s">
        <v>8</v>
      </c>
      <c r="O7352" s="5" t="s">
        <v>8</v>
      </c>
      <c r="P7352" s="5" t="s">
        <v>8</v>
      </c>
      <c r="Q7352" s="5" t="s">
        <v>8</v>
      </c>
      <c r="R7352" s="5" t="s">
        <v>8</v>
      </c>
      <c r="S7352" s="5" t="s">
        <v>8</v>
      </c>
      <c r="T7352" s="5" t="s">
        <v>8</v>
      </c>
      <c r="U7352" s="5" t="s">
        <v>8</v>
      </c>
      <c r="V7352" s="5" t="s">
        <v>8</v>
      </c>
      <c r="W7352" s="5" t="s">
        <v>8</v>
      </c>
      <c r="X7352" s="5" t="s">
        <v>8</v>
      </c>
      <c r="Y7352" s="5" t="s">
        <v>8</v>
      </c>
      <c r="Z7352" s="5">
        <v>1.01</v>
      </c>
      <c r="AA7352" s="5" t="s">
        <v>8</v>
      </c>
      <c r="AB7352" s="5" t="s">
        <v>8</v>
      </c>
      <c r="AC7352" s="5">
        <v>1.36</v>
      </c>
      <c r="AD7352" s="5">
        <v>0.8</v>
      </c>
      <c r="AE7352" s="5">
        <v>1.03</v>
      </c>
      <c r="AF7352" s="5" t="s">
        <v>8</v>
      </c>
      <c r="AG7352" s="5" t="s">
        <v>8</v>
      </c>
      <c r="AH7352" s="5" t="s">
        <v>8</v>
      </c>
      <c r="AI7352" s="5" t="s">
        <v>8</v>
      </c>
      <c r="AJ7352" s="5" t="s">
        <v>8</v>
      </c>
      <c r="AK7352" s="5" t="s">
        <v>8</v>
      </c>
      <c r="AL7352" s="5" t="s">
        <v>8</v>
      </c>
      <c r="AM7352" s="5" t="s">
        <v>8</v>
      </c>
      <c r="AN7352" s="5" t="s">
        <v>8</v>
      </c>
      <c r="AO7352" s="5" t="s">
        <v>8</v>
      </c>
      <c r="AP7352" s="5" t="s">
        <v>8</v>
      </c>
      <c r="AQ7352" s="5" t="s">
        <v>8</v>
      </c>
      <c r="AR7352" s="5" t="s">
        <v>8</v>
      </c>
      <c r="AS7352" s="5" t="s">
        <v>8</v>
      </c>
      <c r="AT7352" s="5">
        <v>0.28000000000000003</v>
      </c>
      <c r="AU7352" s="5" t="s">
        <v>8</v>
      </c>
      <c r="AV7352" s="5">
        <v>0.33</v>
      </c>
      <c r="AW7352" s="5" t="s">
        <v>8</v>
      </c>
      <c r="AX7352" s="5" t="s">
        <v>8</v>
      </c>
      <c r="AY7352" s="5" t="s">
        <v>8</v>
      </c>
      <c r="AZ7352" s="5" t="s">
        <v>8</v>
      </c>
      <c r="BA7352" s="5" t="s">
        <v>8</v>
      </c>
      <c r="BB7352" s="5" t="s">
        <v>8</v>
      </c>
      <c r="BC7352" s="5" t="s">
        <v>8</v>
      </c>
      <c r="BD7352" s="5" t="s">
        <v>8</v>
      </c>
      <c r="BE7352" s="5" t="s">
        <v>8</v>
      </c>
      <c r="BF7352" s="5" t="s">
        <v>8</v>
      </c>
      <c r="BG7352" s="5" t="s">
        <v>8</v>
      </c>
      <c r="BH7352" s="5" t="s">
        <v>8</v>
      </c>
      <c r="BI7352" s="5" t="s">
        <v>8</v>
      </c>
      <c r="BJ7352" s="5" t="s">
        <v>8</v>
      </c>
      <c r="BK7352" s="5" t="s">
        <v>8</v>
      </c>
      <c r="BL7352" s="5" t="s">
        <v>8</v>
      </c>
      <c r="BM7352" s="5">
        <v>0.76</v>
      </c>
      <c r="BN7352" s="5">
        <v>2.06</v>
      </c>
      <c r="BO7352" s="5" t="s">
        <v>8</v>
      </c>
      <c r="BP7352" s="5" t="s">
        <v>8</v>
      </c>
      <c r="BQ7352" s="5">
        <v>0.23</v>
      </c>
      <c r="BR7352" s="5" t="s">
        <v>8</v>
      </c>
    </row>
    <row r="7353" spans="1:70" x14ac:dyDescent="0.2">
      <c r="A7353" s="4" t="s">
        <v>18425</v>
      </c>
      <c r="B7353" s="5">
        <v>209</v>
      </c>
      <c r="C7353" s="5" t="s">
        <v>18426</v>
      </c>
      <c r="D7353" s="4" t="s">
        <v>18427</v>
      </c>
      <c r="E7353" s="4" t="s">
        <v>18428</v>
      </c>
      <c r="F7353" s="5" t="s">
        <v>8</v>
      </c>
      <c r="G7353" s="5" t="s">
        <v>8</v>
      </c>
      <c r="H7353" s="5" t="s">
        <v>8</v>
      </c>
      <c r="I7353" s="5" t="s">
        <v>8</v>
      </c>
      <c r="J7353" s="5" t="s">
        <v>8</v>
      </c>
      <c r="K7353" s="5" t="s">
        <v>8</v>
      </c>
      <c r="L7353" s="5" t="s">
        <v>8</v>
      </c>
      <c r="M7353" s="5" t="s">
        <v>8</v>
      </c>
      <c r="N7353" s="5" t="s">
        <v>8</v>
      </c>
      <c r="O7353" s="5" t="s">
        <v>8</v>
      </c>
      <c r="P7353" s="5" t="s">
        <v>8</v>
      </c>
      <c r="Q7353" s="5" t="s">
        <v>8</v>
      </c>
      <c r="R7353" s="5" t="s">
        <v>8</v>
      </c>
      <c r="S7353" s="5" t="s">
        <v>8</v>
      </c>
      <c r="T7353" s="5" t="s">
        <v>8</v>
      </c>
      <c r="U7353" s="5" t="s">
        <v>8</v>
      </c>
      <c r="V7353" s="5" t="s">
        <v>8</v>
      </c>
      <c r="W7353" s="5" t="s">
        <v>8</v>
      </c>
      <c r="X7353" s="5" t="s">
        <v>8</v>
      </c>
      <c r="Y7353" s="5" t="s">
        <v>8</v>
      </c>
      <c r="Z7353" s="5" t="s">
        <v>8</v>
      </c>
      <c r="AA7353" s="5" t="s">
        <v>8</v>
      </c>
      <c r="AB7353" s="5" t="s">
        <v>8</v>
      </c>
      <c r="AC7353" s="5" t="s">
        <v>8</v>
      </c>
      <c r="AD7353" s="5" t="s">
        <v>8</v>
      </c>
      <c r="AE7353" s="5" t="s">
        <v>8</v>
      </c>
      <c r="AF7353" s="5" t="s">
        <v>8</v>
      </c>
      <c r="AG7353" s="5" t="s">
        <v>8</v>
      </c>
      <c r="AH7353" s="5" t="s">
        <v>8</v>
      </c>
      <c r="AI7353" s="5" t="s">
        <v>8</v>
      </c>
      <c r="AJ7353" s="5" t="s">
        <v>8</v>
      </c>
      <c r="AK7353" s="5" t="s">
        <v>8</v>
      </c>
      <c r="AL7353" s="5" t="s">
        <v>8</v>
      </c>
      <c r="AM7353" s="5" t="s">
        <v>8</v>
      </c>
      <c r="AN7353" s="5" t="s">
        <v>8</v>
      </c>
      <c r="AO7353" s="5">
        <v>1.31</v>
      </c>
      <c r="AP7353" s="5" t="s">
        <v>8</v>
      </c>
      <c r="AQ7353" s="5" t="s">
        <v>8</v>
      </c>
      <c r="AR7353" s="5" t="s">
        <v>8</v>
      </c>
      <c r="AS7353" s="5" t="s">
        <v>8</v>
      </c>
      <c r="AT7353" s="5" t="s">
        <v>8</v>
      </c>
      <c r="AU7353" s="5" t="s">
        <v>8</v>
      </c>
      <c r="AV7353" s="5" t="s">
        <v>8</v>
      </c>
      <c r="AW7353" s="5" t="s">
        <v>8</v>
      </c>
      <c r="AX7353" s="5" t="s">
        <v>8</v>
      </c>
      <c r="AY7353" s="5" t="s">
        <v>8</v>
      </c>
      <c r="AZ7353" s="5" t="s">
        <v>8</v>
      </c>
      <c r="BA7353" s="5" t="s">
        <v>8</v>
      </c>
      <c r="BB7353" s="5" t="s">
        <v>8</v>
      </c>
      <c r="BC7353" s="5" t="s">
        <v>8</v>
      </c>
      <c r="BD7353" s="5" t="s">
        <v>8</v>
      </c>
      <c r="BE7353" s="5" t="s">
        <v>8</v>
      </c>
      <c r="BF7353" s="5" t="s">
        <v>8</v>
      </c>
      <c r="BG7353" s="5" t="s">
        <v>8</v>
      </c>
      <c r="BH7353" s="5" t="s">
        <v>8</v>
      </c>
      <c r="BI7353" s="5" t="s">
        <v>8</v>
      </c>
      <c r="BJ7353" s="5" t="s">
        <v>8</v>
      </c>
      <c r="BK7353" s="5" t="s">
        <v>8</v>
      </c>
      <c r="BL7353" s="5" t="s">
        <v>8</v>
      </c>
      <c r="BM7353" s="5" t="s">
        <v>8</v>
      </c>
      <c r="BN7353" s="5" t="s">
        <v>8</v>
      </c>
      <c r="BO7353" s="5" t="s">
        <v>8</v>
      </c>
      <c r="BP7353" s="5" t="s">
        <v>8</v>
      </c>
      <c r="BQ7353" s="5" t="s">
        <v>8</v>
      </c>
      <c r="BR7353" s="5" t="s">
        <v>8</v>
      </c>
    </row>
    <row r="7354" spans="1:70" x14ac:dyDescent="0.2">
      <c r="A7354" s="4" t="s">
        <v>10269</v>
      </c>
      <c r="B7354" s="5">
        <v>70</v>
      </c>
      <c r="C7354" s="5" t="s">
        <v>10270</v>
      </c>
      <c r="D7354" s="4" t="s">
        <v>10271</v>
      </c>
      <c r="E7354" s="4" t="s">
        <v>10272</v>
      </c>
      <c r="F7354" s="5" t="s">
        <v>8</v>
      </c>
      <c r="G7354" s="5" t="s">
        <v>8</v>
      </c>
      <c r="H7354" s="5" t="s">
        <v>8</v>
      </c>
      <c r="I7354" s="5" t="s">
        <v>8</v>
      </c>
      <c r="J7354" s="5" t="s">
        <v>8</v>
      </c>
      <c r="K7354" s="5">
        <v>1.66</v>
      </c>
      <c r="L7354" s="5" t="s">
        <v>8</v>
      </c>
      <c r="M7354" s="5" t="s">
        <v>8</v>
      </c>
      <c r="N7354" s="5" t="s">
        <v>8</v>
      </c>
      <c r="O7354" s="5" t="s">
        <v>8</v>
      </c>
      <c r="P7354" s="5" t="s">
        <v>8</v>
      </c>
      <c r="Q7354" s="5" t="s">
        <v>8</v>
      </c>
      <c r="R7354" s="5" t="s">
        <v>8</v>
      </c>
      <c r="S7354" s="5" t="s">
        <v>8</v>
      </c>
      <c r="T7354" s="5" t="s">
        <v>8</v>
      </c>
      <c r="U7354" s="5" t="s">
        <v>8</v>
      </c>
      <c r="V7354" s="5" t="s">
        <v>8</v>
      </c>
      <c r="W7354" s="5" t="s">
        <v>8</v>
      </c>
      <c r="X7354" s="5" t="s">
        <v>8</v>
      </c>
      <c r="Y7354" s="5" t="s">
        <v>8</v>
      </c>
      <c r="Z7354" s="5" t="s">
        <v>8</v>
      </c>
      <c r="AA7354" s="5" t="s">
        <v>8</v>
      </c>
      <c r="AB7354" s="5" t="s">
        <v>8</v>
      </c>
      <c r="AC7354" s="5">
        <v>1.1399999999999999</v>
      </c>
      <c r="AD7354" s="5" t="s">
        <v>8</v>
      </c>
      <c r="AE7354" s="5" t="s">
        <v>8</v>
      </c>
      <c r="AF7354" s="5" t="s">
        <v>8</v>
      </c>
      <c r="AG7354" s="5" t="s">
        <v>8</v>
      </c>
      <c r="AH7354" s="5" t="s">
        <v>8</v>
      </c>
      <c r="AI7354" s="5" t="s">
        <v>8</v>
      </c>
      <c r="AJ7354" s="5" t="s">
        <v>8</v>
      </c>
      <c r="AK7354" s="5" t="s">
        <v>8</v>
      </c>
      <c r="AL7354" s="5" t="s">
        <v>8</v>
      </c>
      <c r="AM7354" s="5" t="s">
        <v>8</v>
      </c>
      <c r="AN7354" s="5" t="s">
        <v>8</v>
      </c>
      <c r="AO7354" s="5">
        <v>0.83</v>
      </c>
      <c r="AP7354" s="5" t="s">
        <v>8</v>
      </c>
      <c r="AQ7354" s="5" t="s">
        <v>8</v>
      </c>
      <c r="AR7354" s="5" t="s">
        <v>8</v>
      </c>
      <c r="AS7354" s="5" t="s">
        <v>8</v>
      </c>
      <c r="AT7354" s="5">
        <v>0.92</v>
      </c>
      <c r="AU7354" s="5" t="s">
        <v>8</v>
      </c>
      <c r="AV7354" s="5" t="s">
        <v>8</v>
      </c>
      <c r="AW7354" s="5" t="s">
        <v>8</v>
      </c>
      <c r="AX7354" s="5" t="s">
        <v>8</v>
      </c>
      <c r="AY7354" s="5" t="s">
        <v>8</v>
      </c>
      <c r="AZ7354" s="5" t="s">
        <v>8</v>
      </c>
      <c r="BA7354" s="5" t="s">
        <v>8</v>
      </c>
      <c r="BB7354" s="5" t="s">
        <v>8</v>
      </c>
      <c r="BC7354" s="5" t="s">
        <v>8</v>
      </c>
      <c r="BD7354" s="5" t="s">
        <v>8</v>
      </c>
      <c r="BE7354" s="5" t="s">
        <v>8</v>
      </c>
      <c r="BF7354" s="5" t="s">
        <v>8</v>
      </c>
      <c r="BG7354" s="5" t="s">
        <v>8</v>
      </c>
      <c r="BH7354" s="5" t="s">
        <v>8</v>
      </c>
      <c r="BI7354" s="5" t="s">
        <v>8</v>
      </c>
      <c r="BJ7354" s="5">
        <v>0.66</v>
      </c>
      <c r="BK7354" s="5" t="s">
        <v>8</v>
      </c>
      <c r="BL7354" s="5">
        <v>1.1399999999999999</v>
      </c>
      <c r="BM7354" s="5" t="s">
        <v>8</v>
      </c>
      <c r="BN7354" s="5" t="s">
        <v>8</v>
      </c>
      <c r="BO7354" s="5" t="s">
        <v>8</v>
      </c>
      <c r="BP7354" s="5" t="s">
        <v>8</v>
      </c>
      <c r="BQ7354" s="5">
        <v>0.85</v>
      </c>
      <c r="BR7354" s="5" t="s">
        <v>8</v>
      </c>
    </row>
    <row r="7355" spans="1:70" x14ac:dyDescent="0.2">
      <c r="A7355" s="4" t="s">
        <v>15822</v>
      </c>
      <c r="B7355" s="5">
        <v>33</v>
      </c>
      <c r="C7355" s="5" t="s">
        <v>15823</v>
      </c>
      <c r="D7355" s="4" t="s">
        <v>15824</v>
      </c>
      <c r="E7355" s="4" t="s">
        <v>15825</v>
      </c>
      <c r="F7355" s="5" t="s">
        <v>8</v>
      </c>
      <c r="G7355" s="5" t="s">
        <v>8</v>
      </c>
      <c r="H7355" s="5" t="s">
        <v>8</v>
      </c>
      <c r="I7355" s="5" t="s">
        <v>8</v>
      </c>
      <c r="J7355" s="5" t="s">
        <v>8</v>
      </c>
      <c r="K7355" s="5" t="s">
        <v>8</v>
      </c>
      <c r="L7355" s="5" t="s">
        <v>8</v>
      </c>
      <c r="M7355" s="5" t="s">
        <v>8</v>
      </c>
      <c r="N7355" s="5" t="s">
        <v>8</v>
      </c>
      <c r="O7355" s="5" t="s">
        <v>8</v>
      </c>
      <c r="P7355" s="5" t="s">
        <v>8</v>
      </c>
      <c r="Q7355" s="5" t="s">
        <v>8</v>
      </c>
      <c r="R7355" s="5" t="s">
        <v>8</v>
      </c>
      <c r="S7355" s="5" t="s">
        <v>8</v>
      </c>
      <c r="T7355" s="5" t="s">
        <v>8</v>
      </c>
      <c r="U7355" s="5" t="s">
        <v>8</v>
      </c>
      <c r="V7355" s="5">
        <v>0.48</v>
      </c>
      <c r="W7355" s="5" t="s">
        <v>8</v>
      </c>
      <c r="X7355" s="5" t="s">
        <v>8</v>
      </c>
      <c r="Y7355" s="5" t="s">
        <v>8</v>
      </c>
      <c r="Z7355" s="5" t="s">
        <v>8</v>
      </c>
      <c r="AA7355" s="5" t="s">
        <v>8</v>
      </c>
      <c r="AB7355" s="5" t="s">
        <v>8</v>
      </c>
      <c r="AC7355" s="5">
        <v>0.59</v>
      </c>
      <c r="AD7355" s="5" t="s">
        <v>8</v>
      </c>
      <c r="AE7355" s="5">
        <v>0.81</v>
      </c>
      <c r="AF7355" s="5" t="s">
        <v>8</v>
      </c>
      <c r="AG7355" s="5" t="s">
        <v>8</v>
      </c>
      <c r="AH7355" s="5" t="s">
        <v>8</v>
      </c>
      <c r="AI7355" s="5" t="s">
        <v>8</v>
      </c>
      <c r="AJ7355" s="5" t="s">
        <v>8</v>
      </c>
      <c r="AK7355" s="5" t="s">
        <v>8</v>
      </c>
      <c r="AL7355" s="5" t="s">
        <v>8</v>
      </c>
      <c r="AM7355" s="5" t="s">
        <v>8</v>
      </c>
      <c r="AN7355" s="5" t="s">
        <v>8</v>
      </c>
      <c r="AO7355" s="5" t="s">
        <v>8</v>
      </c>
      <c r="AP7355" s="5" t="s">
        <v>8</v>
      </c>
      <c r="AQ7355" s="5" t="s">
        <v>8</v>
      </c>
      <c r="AR7355" s="5" t="s">
        <v>8</v>
      </c>
      <c r="AS7355" s="5">
        <v>0.59</v>
      </c>
      <c r="AT7355" s="5" t="s">
        <v>8</v>
      </c>
      <c r="AU7355" s="5" t="s">
        <v>8</v>
      </c>
      <c r="AV7355" s="5" t="s">
        <v>8</v>
      </c>
      <c r="AW7355" s="5" t="s">
        <v>8</v>
      </c>
      <c r="AX7355" s="5">
        <v>0.28000000000000003</v>
      </c>
      <c r="AY7355" s="5" t="s">
        <v>8</v>
      </c>
      <c r="AZ7355" s="5" t="s">
        <v>8</v>
      </c>
      <c r="BA7355" s="5" t="s">
        <v>8</v>
      </c>
      <c r="BB7355" s="5" t="s">
        <v>8</v>
      </c>
      <c r="BC7355" s="5" t="s">
        <v>8</v>
      </c>
      <c r="BD7355" s="5" t="s">
        <v>8</v>
      </c>
      <c r="BE7355" s="5" t="s">
        <v>8</v>
      </c>
      <c r="BF7355" s="5" t="s">
        <v>8</v>
      </c>
      <c r="BG7355" s="5" t="s">
        <v>8</v>
      </c>
      <c r="BH7355" s="5" t="s">
        <v>8</v>
      </c>
      <c r="BI7355" s="5" t="s">
        <v>8</v>
      </c>
      <c r="BJ7355" s="5" t="s">
        <v>8</v>
      </c>
      <c r="BK7355" s="5" t="s">
        <v>8</v>
      </c>
      <c r="BL7355" s="5" t="s">
        <v>8</v>
      </c>
      <c r="BM7355" s="5" t="s">
        <v>8</v>
      </c>
      <c r="BN7355" s="5" t="s">
        <v>8</v>
      </c>
      <c r="BO7355" s="5" t="s">
        <v>8</v>
      </c>
      <c r="BP7355" s="5" t="s">
        <v>8</v>
      </c>
      <c r="BQ7355" s="5" t="s">
        <v>8</v>
      </c>
      <c r="BR7355" s="5" t="s">
        <v>8</v>
      </c>
    </row>
    <row r="7356" spans="1:70" x14ac:dyDescent="0.2">
      <c r="A7356" s="4" t="s">
        <v>16112</v>
      </c>
      <c r="B7356" s="5">
        <v>91</v>
      </c>
      <c r="C7356" s="5" t="s">
        <v>16113</v>
      </c>
      <c r="D7356" s="4" t="s">
        <v>16114</v>
      </c>
      <c r="E7356" s="4" t="s">
        <v>16115</v>
      </c>
      <c r="F7356" s="5" t="s">
        <v>8</v>
      </c>
      <c r="G7356" s="5" t="s">
        <v>8</v>
      </c>
      <c r="H7356" s="5" t="s">
        <v>8</v>
      </c>
      <c r="I7356" s="5" t="s">
        <v>8</v>
      </c>
      <c r="J7356" s="5" t="s">
        <v>8</v>
      </c>
      <c r="K7356" s="5" t="s">
        <v>8</v>
      </c>
      <c r="L7356" s="5" t="s">
        <v>8</v>
      </c>
      <c r="M7356" s="5" t="s">
        <v>8</v>
      </c>
      <c r="N7356" s="5" t="s">
        <v>8</v>
      </c>
      <c r="O7356" s="5" t="s">
        <v>8</v>
      </c>
      <c r="P7356" s="5" t="s">
        <v>8</v>
      </c>
      <c r="Q7356" s="5">
        <v>0.88</v>
      </c>
      <c r="R7356" s="5" t="s">
        <v>8</v>
      </c>
      <c r="S7356" s="5" t="s">
        <v>8</v>
      </c>
      <c r="T7356" s="5" t="s">
        <v>8</v>
      </c>
      <c r="U7356" s="5">
        <v>1.1499999999999999</v>
      </c>
      <c r="V7356" s="5">
        <v>0.51</v>
      </c>
      <c r="W7356" s="5" t="s">
        <v>8</v>
      </c>
      <c r="X7356" s="5" t="s">
        <v>8</v>
      </c>
      <c r="Y7356" s="5" t="s">
        <v>8</v>
      </c>
      <c r="Z7356" s="5" t="s">
        <v>8</v>
      </c>
      <c r="AA7356" s="5" t="s">
        <v>8</v>
      </c>
      <c r="AB7356" s="5" t="s">
        <v>8</v>
      </c>
      <c r="AC7356" s="5" t="s">
        <v>8</v>
      </c>
      <c r="AD7356" s="5" t="s">
        <v>8</v>
      </c>
      <c r="AE7356" s="5" t="s">
        <v>8</v>
      </c>
      <c r="AF7356" s="5" t="s">
        <v>8</v>
      </c>
      <c r="AG7356" s="5" t="s">
        <v>8</v>
      </c>
      <c r="AH7356" s="5" t="s">
        <v>8</v>
      </c>
      <c r="AI7356" s="5" t="s">
        <v>8</v>
      </c>
      <c r="AJ7356" s="5" t="s">
        <v>8</v>
      </c>
      <c r="AK7356" s="5" t="s">
        <v>8</v>
      </c>
      <c r="AL7356" s="5" t="s">
        <v>8</v>
      </c>
      <c r="AM7356" s="5" t="s">
        <v>8</v>
      </c>
      <c r="AN7356" s="5" t="s">
        <v>8</v>
      </c>
      <c r="AO7356" s="5" t="s">
        <v>8</v>
      </c>
      <c r="AP7356" s="5" t="s">
        <v>8</v>
      </c>
      <c r="AQ7356" s="5" t="s">
        <v>8</v>
      </c>
      <c r="AR7356" s="5" t="s">
        <v>8</v>
      </c>
      <c r="AS7356" s="5" t="s">
        <v>8</v>
      </c>
      <c r="AT7356" s="5" t="s">
        <v>8</v>
      </c>
      <c r="AU7356" s="5" t="s">
        <v>8</v>
      </c>
      <c r="AV7356" s="5" t="s">
        <v>8</v>
      </c>
      <c r="AW7356" s="5" t="s">
        <v>8</v>
      </c>
      <c r="AX7356" s="5" t="s">
        <v>8</v>
      </c>
      <c r="AY7356" s="5" t="s">
        <v>8</v>
      </c>
      <c r="AZ7356" s="5" t="s">
        <v>8</v>
      </c>
      <c r="BA7356" s="5" t="s">
        <v>8</v>
      </c>
      <c r="BB7356" s="5" t="s">
        <v>8</v>
      </c>
      <c r="BC7356" s="5" t="s">
        <v>8</v>
      </c>
      <c r="BD7356" s="5" t="s">
        <v>8</v>
      </c>
      <c r="BE7356" s="5" t="s">
        <v>8</v>
      </c>
      <c r="BF7356" s="5" t="s">
        <v>8</v>
      </c>
      <c r="BG7356" s="5" t="s">
        <v>8</v>
      </c>
      <c r="BH7356" s="5" t="s">
        <v>8</v>
      </c>
      <c r="BI7356" s="5" t="s">
        <v>8</v>
      </c>
      <c r="BJ7356" s="5" t="s">
        <v>8</v>
      </c>
      <c r="BK7356" s="5" t="s">
        <v>8</v>
      </c>
      <c r="BL7356" s="5" t="s">
        <v>8</v>
      </c>
      <c r="BM7356" s="5" t="s">
        <v>8</v>
      </c>
      <c r="BN7356" s="5">
        <v>1.05</v>
      </c>
      <c r="BO7356" s="5">
        <v>0.62</v>
      </c>
      <c r="BP7356" s="5" t="s">
        <v>8</v>
      </c>
      <c r="BQ7356" s="5" t="s">
        <v>8</v>
      </c>
      <c r="BR7356" s="5" t="s">
        <v>8</v>
      </c>
    </row>
    <row r="7357" spans="1:70" x14ac:dyDescent="0.2">
      <c r="A7357" s="4" t="s">
        <v>16112</v>
      </c>
      <c r="B7357" s="5">
        <v>294</v>
      </c>
      <c r="C7357" s="5" t="s">
        <v>16113</v>
      </c>
      <c r="D7357" s="4" t="s">
        <v>16114</v>
      </c>
      <c r="E7357" s="4" t="s">
        <v>17204</v>
      </c>
      <c r="F7357" s="5" t="s">
        <v>8</v>
      </c>
      <c r="G7357" s="5" t="s">
        <v>8</v>
      </c>
      <c r="H7357" s="5" t="s">
        <v>8</v>
      </c>
      <c r="I7357" s="5" t="s">
        <v>8</v>
      </c>
      <c r="J7357" s="5" t="s">
        <v>8</v>
      </c>
      <c r="K7357" s="5" t="s">
        <v>8</v>
      </c>
      <c r="L7357" s="5" t="s">
        <v>8</v>
      </c>
      <c r="M7357" s="5" t="s">
        <v>8</v>
      </c>
      <c r="N7357" s="5" t="s">
        <v>8</v>
      </c>
      <c r="O7357" s="5" t="s">
        <v>8</v>
      </c>
      <c r="P7357" s="5" t="s">
        <v>8</v>
      </c>
      <c r="Q7357" s="5" t="s">
        <v>8</v>
      </c>
      <c r="R7357" s="5" t="s">
        <v>8</v>
      </c>
      <c r="S7357" s="5" t="s">
        <v>8</v>
      </c>
      <c r="T7357" s="5" t="s">
        <v>8</v>
      </c>
      <c r="U7357" s="5" t="s">
        <v>8</v>
      </c>
      <c r="V7357" s="5">
        <v>0.82</v>
      </c>
      <c r="W7357" s="5" t="s">
        <v>8</v>
      </c>
      <c r="X7357" s="5" t="s">
        <v>8</v>
      </c>
      <c r="Y7357" s="5" t="s">
        <v>8</v>
      </c>
      <c r="Z7357" s="5" t="s">
        <v>8</v>
      </c>
      <c r="AA7357" s="5" t="s">
        <v>8</v>
      </c>
      <c r="AB7357" s="5" t="s">
        <v>8</v>
      </c>
      <c r="AC7357" s="5" t="s">
        <v>8</v>
      </c>
      <c r="AD7357" s="5" t="s">
        <v>8</v>
      </c>
      <c r="AE7357" s="5" t="s">
        <v>8</v>
      </c>
      <c r="AF7357" s="5" t="s">
        <v>8</v>
      </c>
      <c r="AG7357" s="5" t="s">
        <v>8</v>
      </c>
      <c r="AH7357" s="5" t="s">
        <v>8</v>
      </c>
      <c r="AI7357" s="5" t="s">
        <v>8</v>
      </c>
      <c r="AJ7357" s="5" t="s">
        <v>8</v>
      </c>
      <c r="AK7357" s="5" t="s">
        <v>8</v>
      </c>
      <c r="AL7357" s="5" t="s">
        <v>8</v>
      </c>
      <c r="AM7357" s="5" t="s">
        <v>8</v>
      </c>
      <c r="AN7357" s="5" t="s">
        <v>8</v>
      </c>
      <c r="AO7357" s="5" t="s">
        <v>8</v>
      </c>
      <c r="AP7357" s="5" t="s">
        <v>8</v>
      </c>
      <c r="AQ7357" s="5" t="s">
        <v>8</v>
      </c>
      <c r="AR7357" s="5" t="s">
        <v>8</v>
      </c>
      <c r="AS7357" s="5" t="s">
        <v>8</v>
      </c>
      <c r="AT7357" s="5" t="s">
        <v>8</v>
      </c>
      <c r="AU7357" s="5" t="s">
        <v>8</v>
      </c>
      <c r="AV7357" s="5" t="s">
        <v>8</v>
      </c>
      <c r="AW7357" s="5" t="s">
        <v>8</v>
      </c>
      <c r="AX7357" s="5" t="s">
        <v>8</v>
      </c>
      <c r="AY7357" s="5" t="s">
        <v>8</v>
      </c>
      <c r="AZ7357" s="5" t="s">
        <v>8</v>
      </c>
      <c r="BA7357" s="5" t="s">
        <v>8</v>
      </c>
      <c r="BB7357" s="5" t="s">
        <v>8</v>
      </c>
      <c r="BC7357" s="5" t="s">
        <v>8</v>
      </c>
      <c r="BD7357" s="5" t="s">
        <v>8</v>
      </c>
      <c r="BE7357" s="5" t="s">
        <v>8</v>
      </c>
      <c r="BF7357" s="5" t="s">
        <v>8</v>
      </c>
      <c r="BG7357" s="5" t="s">
        <v>8</v>
      </c>
      <c r="BH7357" s="5" t="s">
        <v>8</v>
      </c>
      <c r="BI7357" s="5" t="s">
        <v>8</v>
      </c>
      <c r="BJ7357" s="5" t="s">
        <v>8</v>
      </c>
      <c r="BK7357" s="5" t="s">
        <v>8</v>
      </c>
      <c r="BL7357" s="5" t="s">
        <v>8</v>
      </c>
      <c r="BM7357" s="5" t="s">
        <v>8</v>
      </c>
      <c r="BN7357" s="5" t="s">
        <v>8</v>
      </c>
      <c r="BO7357" s="5" t="s">
        <v>8</v>
      </c>
      <c r="BP7357" s="5" t="s">
        <v>8</v>
      </c>
      <c r="BQ7357" s="5" t="s">
        <v>8</v>
      </c>
      <c r="BR7357" s="5" t="s">
        <v>8</v>
      </c>
    </row>
    <row r="7358" spans="1:70" x14ac:dyDescent="0.2">
      <c r="A7358" s="4" t="s">
        <v>11499</v>
      </c>
      <c r="B7358" s="5">
        <v>153</v>
      </c>
      <c r="C7358" s="5" t="s">
        <v>11500</v>
      </c>
      <c r="D7358" s="4" t="s">
        <v>11501</v>
      </c>
      <c r="E7358" s="4" t="s">
        <v>11502</v>
      </c>
      <c r="F7358" s="5" t="s">
        <v>8</v>
      </c>
      <c r="G7358" s="5" t="s">
        <v>8</v>
      </c>
      <c r="H7358" s="5" t="s">
        <v>8</v>
      </c>
      <c r="I7358" s="5" t="s">
        <v>8</v>
      </c>
      <c r="J7358" s="5" t="s">
        <v>8</v>
      </c>
      <c r="K7358" s="5" t="s">
        <v>8</v>
      </c>
      <c r="L7358" s="5" t="s">
        <v>8</v>
      </c>
      <c r="M7358" s="5" t="s">
        <v>8</v>
      </c>
      <c r="N7358" s="5" t="s">
        <v>8</v>
      </c>
      <c r="O7358" s="5" t="s">
        <v>8</v>
      </c>
      <c r="P7358" s="5" t="s">
        <v>8</v>
      </c>
      <c r="Q7358" s="5" t="s">
        <v>8</v>
      </c>
      <c r="R7358" s="5" t="s">
        <v>8</v>
      </c>
      <c r="S7358" s="5" t="s">
        <v>8</v>
      </c>
      <c r="T7358" s="5">
        <v>1.77</v>
      </c>
      <c r="U7358" s="5" t="s">
        <v>8</v>
      </c>
      <c r="V7358" s="5" t="s">
        <v>8</v>
      </c>
      <c r="W7358" s="5" t="s">
        <v>8</v>
      </c>
      <c r="X7358" s="5" t="s">
        <v>8</v>
      </c>
      <c r="Y7358" s="5" t="s">
        <v>8</v>
      </c>
      <c r="Z7358" s="5" t="s">
        <v>8</v>
      </c>
      <c r="AA7358" s="5" t="s">
        <v>8</v>
      </c>
      <c r="AB7358" s="5" t="s">
        <v>8</v>
      </c>
      <c r="AC7358" s="5" t="s">
        <v>8</v>
      </c>
      <c r="AD7358" s="5" t="s">
        <v>8</v>
      </c>
      <c r="AE7358" s="5" t="s">
        <v>8</v>
      </c>
      <c r="AF7358" s="5" t="s">
        <v>8</v>
      </c>
      <c r="AG7358" s="5" t="s">
        <v>8</v>
      </c>
      <c r="AH7358" s="5" t="s">
        <v>8</v>
      </c>
      <c r="AI7358" s="5" t="s">
        <v>8</v>
      </c>
      <c r="AJ7358" s="5" t="s">
        <v>8</v>
      </c>
      <c r="AK7358" s="5" t="s">
        <v>8</v>
      </c>
      <c r="AL7358" s="5" t="s">
        <v>8</v>
      </c>
      <c r="AM7358" s="5" t="s">
        <v>8</v>
      </c>
      <c r="AN7358" s="5" t="s">
        <v>8</v>
      </c>
      <c r="AO7358" s="5" t="s">
        <v>8</v>
      </c>
      <c r="AP7358" s="5" t="s">
        <v>8</v>
      </c>
      <c r="AQ7358" s="5" t="s">
        <v>8</v>
      </c>
      <c r="AR7358" s="5" t="s">
        <v>8</v>
      </c>
      <c r="AS7358" s="5" t="s">
        <v>8</v>
      </c>
      <c r="AT7358" s="5" t="s">
        <v>8</v>
      </c>
      <c r="AU7358" s="5" t="s">
        <v>8</v>
      </c>
      <c r="AV7358" s="5" t="s">
        <v>8</v>
      </c>
      <c r="AW7358" s="5" t="s">
        <v>8</v>
      </c>
      <c r="AX7358" s="5" t="s">
        <v>8</v>
      </c>
      <c r="AY7358" s="5" t="s">
        <v>8</v>
      </c>
      <c r="AZ7358" s="5" t="s">
        <v>8</v>
      </c>
      <c r="BA7358" s="5" t="s">
        <v>8</v>
      </c>
      <c r="BB7358" s="5" t="s">
        <v>8</v>
      </c>
      <c r="BC7358" s="5" t="s">
        <v>8</v>
      </c>
      <c r="BD7358" s="5" t="s">
        <v>8</v>
      </c>
      <c r="BE7358" s="5" t="s">
        <v>8</v>
      </c>
      <c r="BF7358" s="5" t="s">
        <v>8</v>
      </c>
      <c r="BG7358" s="5" t="s">
        <v>8</v>
      </c>
      <c r="BH7358" s="5" t="s">
        <v>8</v>
      </c>
      <c r="BI7358" s="5" t="s">
        <v>8</v>
      </c>
      <c r="BJ7358" s="5" t="s">
        <v>8</v>
      </c>
      <c r="BK7358" s="5" t="s">
        <v>8</v>
      </c>
      <c r="BL7358" s="5" t="s">
        <v>8</v>
      </c>
      <c r="BM7358" s="5" t="s">
        <v>8</v>
      </c>
      <c r="BN7358" s="5" t="s">
        <v>8</v>
      </c>
      <c r="BO7358" s="5" t="s">
        <v>8</v>
      </c>
      <c r="BP7358" s="5" t="s">
        <v>8</v>
      </c>
      <c r="BQ7358" s="5" t="s">
        <v>8</v>
      </c>
      <c r="BR7358" s="5" t="s">
        <v>8</v>
      </c>
    </row>
    <row r="7359" spans="1:70" x14ac:dyDescent="0.2">
      <c r="A7359" s="4" t="s">
        <v>18599</v>
      </c>
      <c r="B7359" s="5">
        <v>17</v>
      </c>
      <c r="C7359" s="5" t="s">
        <v>18600</v>
      </c>
      <c r="D7359" s="4" t="s">
        <v>18601</v>
      </c>
      <c r="E7359" s="4" t="s">
        <v>18602</v>
      </c>
      <c r="F7359" s="5" t="s">
        <v>8</v>
      </c>
      <c r="G7359" s="5" t="s">
        <v>8</v>
      </c>
      <c r="H7359" s="5" t="s">
        <v>8</v>
      </c>
      <c r="I7359" s="5" t="s">
        <v>8</v>
      </c>
      <c r="J7359" s="5" t="s">
        <v>8</v>
      </c>
      <c r="K7359" s="5" t="s">
        <v>8</v>
      </c>
      <c r="L7359" s="5" t="s">
        <v>8</v>
      </c>
      <c r="M7359" s="5" t="s">
        <v>8</v>
      </c>
      <c r="N7359" s="5" t="s">
        <v>8</v>
      </c>
      <c r="O7359" s="5" t="s">
        <v>8</v>
      </c>
      <c r="P7359" s="5" t="s">
        <v>8</v>
      </c>
      <c r="Q7359" s="5" t="s">
        <v>8</v>
      </c>
      <c r="R7359" s="5" t="s">
        <v>8</v>
      </c>
      <c r="S7359" s="5" t="s">
        <v>8</v>
      </c>
      <c r="T7359" s="5" t="s">
        <v>8</v>
      </c>
      <c r="U7359" s="5" t="s">
        <v>8</v>
      </c>
      <c r="V7359" s="5" t="s">
        <v>8</v>
      </c>
      <c r="W7359" s="5" t="s">
        <v>8</v>
      </c>
      <c r="X7359" s="5" t="s">
        <v>8</v>
      </c>
      <c r="Y7359" s="5" t="s">
        <v>8</v>
      </c>
      <c r="Z7359" s="5" t="s">
        <v>8</v>
      </c>
      <c r="AA7359" s="5" t="s">
        <v>8</v>
      </c>
      <c r="AB7359" s="5" t="s">
        <v>8</v>
      </c>
      <c r="AC7359" s="5" t="s">
        <v>8</v>
      </c>
      <c r="AD7359" s="5" t="s">
        <v>8</v>
      </c>
      <c r="AE7359" s="5" t="s">
        <v>8</v>
      </c>
      <c r="AF7359" s="5" t="s">
        <v>8</v>
      </c>
      <c r="AG7359" s="5" t="s">
        <v>8</v>
      </c>
      <c r="AH7359" s="5">
        <v>2.4</v>
      </c>
      <c r="AI7359" s="5" t="s">
        <v>8</v>
      </c>
      <c r="AJ7359" s="5" t="s">
        <v>8</v>
      </c>
      <c r="AK7359" s="5" t="s">
        <v>8</v>
      </c>
      <c r="AL7359" s="5" t="s">
        <v>8</v>
      </c>
      <c r="AM7359" s="5" t="s">
        <v>8</v>
      </c>
      <c r="AN7359" s="5" t="s">
        <v>8</v>
      </c>
      <c r="AO7359" s="5" t="s">
        <v>8</v>
      </c>
      <c r="AP7359" s="5">
        <v>0.92</v>
      </c>
      <c r="AQ7359" s="5" t="s">
        <v>8</v>
      </c>
      <c r="AR7359" s="5" t="s">
        <v>8</v>
      </c>
      <c r="AS7359" s="5" t="s">
        <v>8</v>
      </c>
      <c r="AT7359" s="5" t="s">
        <v>8</v>
      </c>
      <c r="AU7359" s="5" t="s">
        <v>8</v>
      </c>
      <c r="AV7359" s="5" t="s">
        <v>8</v>
      </c>
      <c r="AW7359" s="5" t="s">
        <v>8</v>
      </c>
      <c r="AX7359" s="5" t="s">
        <v>8</v>
      </c>
      <c r="AY7359" s="5" t="s">
        <v>8</v>
      </c>
      <c r="AZ7359" s="5" t="s">
        <v>8</v>
      </c>
      <c r="BA7359" s="5" t="s">
        <v>8</v>
      </c>
      <c r="BB7359" s="5" t="s">
        <v>8</v>
      </c>
      <c r="BC7359" s="5" t="s">
        <v>8</v>
      </c>
      <c r="BD7359" s="5" t="s">
        <v>8</v>
      </c>
      <c r="BE7359" s="5">
        <v>1.1200000000000001</v>
      </c>
      <c r="BF7359" s="5" t="s">
        <v>8</v>
      </c>
      <c r="BG7359" s="5" t="s">
        <v>8</v>
      </c>
      <c r="BH7359" s="5" t="s">
        <v>8</v>
      </c>
      <c r="BI7359" s="5" t="s">
        <v>8</v>
      </c>
      <c r="BJ7359" s="5" t="s">
        <v>8</v>
      </c>
      <c r="BK7359" s="5" t="s">
        <v>8</v>
      </c>
      <c r="BL7359" s="5" t="s">
        <v>8</v>
      </c>
      <c r="BM7359" s="5" t="s">
        <v>8</v>
      </c>
      <c r="BN7359" s="5" t="s">
        <v>8</v>
      </c>
      <c r="BO7359" s="5" t="s">
        <v>8</v>
      </c>
      <c r="BP7359" s="5" t="s">
        <v>8</v>
      </c>
      <c r="BQ7359" s="5" t="s">
        <v>8</v>
      </c>
      <c r="BR7359" s="5" t="s">
        <v>8</v>
      </c>
    </row>
    <row r="7360" spans="1:70" x14ac:dyDescent="0.2">
      <c r="A7360" s="4" t="s">
        <v>14165</v>
      </c>
      <c r="B7360" s="5">
        <v>65</v>
      </c>
      <c r="C7360" s="5" t="s">
        <v>14166</v>
      </c>
      <c r="D7360" s="4" t="s">
        <v>14167</v>
      </c>
      <c r="E7360" s="4" t="s">
        <v>14168</v>
      </c>
      <c r="F7360" s="5" t="s">
        <v>8</v>
      </c>
      <c r="G7360" s="5" t="s">
        <v>8</v>
      </c>
      <c r="H7360" s="5">
        <v>1.44</v>
      </c>
      <c r="I7360" s="5" t="s">
        <v>8</v>
      </c>
      <c r="J7360" s="5" t="s">
        <v>8</v>
      </c>
      <c r="K7360" s="5" t="s">
        <v>8</v>
      </c>
      <c r="L7360" s="5" t="s">
        <v>8</v>
      </c>
      <c r="M7360" s="5" t="s">
        <v>8</v>
      </c>
      <c r="N7360" s="5" t="s">
        <v>8</v>
      </c>
      <c r="O7360" s="5" t="s">
        <v>8</v>
      </c>
      <c r="P7360" s="5" t="s">
        <v>8</v>
      </c>
      <c r="Q7360" s="5" t="s">
        <v>8</v>
      </c>
      <c r="R7360" s="5" t="s">
        <v>8</v>
      </c>
      <c r="S7360" s="5" t="s">
        <v>8</v>
      </c>
      <c r="T7360" s="5" t="s">
        <v>8</v>
      </c>
      <c r="U7360" s="5">
        <v>0.94</v>
      </c>
      <c r="V7360" s="5">
        <v>0.71</v>
      </c>
      <c r="W7360" s="5" t="s">
        <v>8</v>
      </c>
      <c r="X7360" s="5" t="s">
        <v>8</v>
      </c>
      <c r="Y7360" s="5" t="s">
        <v>8</v>
      </c>
      <c r="Z7360" s="5">
        <v>1.01</v>
      </c>
      <c r="AA7360" s="5" t="s">
        <v>8</v>
      </c>
      <c r="AB7360" s="5" t="s">
        <v>8</v>
      </c>
      <c r="AC7360" s="5" t="s">
        <v>8</v>
      </c>
      <c r="AD7360" s="5">
        <v>1.51</v>
      </c>
      <c r="AE7360" s="5" t="s">
        <v>8</v>
      </c>
      <c r="AF7360" s="5" t="s">
        <v>8</v>
      </c>
      <c r="AG7360" s="5" t="s">
        <v>8</v>
      </c>
      <c r="AH7360" s="5" t="s">
        <v>8</v>
      </c>
      <c r="AI7360" s="5" t="s">
        <v>8</v>
      </c>
      <c r="AJ7360" s="5" t="s">
        <v>8</v>
      </c>
      <c r="AK7360" s="5" t="s">
        <v>8</v>
      </c>
      <c r="AL7360" s="5" t="s">
        <v>8</v>
      </c>
      <c r="AM7360" s="5" t="s">
        <v>8</v>
      </c>
      <c r="AN7360" s="5" t="s">
        <v>8</v>
      </c>
      <c r="AO7360" s="5" t="s">
        <v>8</v>
      </c>
      <c r="AP7360" s="5" t="s">
        <v>8</v>
      </c>
      <c r="AQ7360" s="5" t="s">
        <v>8</v>
      </c>
      <c r="AR7360" s="5" t="s">
        <v>8</v>
      </c>
      <c r="AS7360" s="5" t="s">
        <v>8</v>
      </c>
      <c r="AT7360" s="5" t="s">
        <v>8</v>
      </c>
      <c r="AU7360" s="5" t="s">
        <v>8</v>
      </c>
      <c r="AV7360" s="5" t="s">
        <v>8</v>
      </c>
      <c r="AW7360" s="5" t="s">
        <v>8</v>
      </c>
      <c r="AX7360" s="5" t="s">
        <v>8</v>
      </c>
      <c r="AY7360" s="5" t="s">
        <v>8</v>
      </c>
      <c r="AZ7360" s="5" t="s">
        <v>8</v>
      </c>
      <c r="BA7360" s="5" t="s">
        <v>8</v>
      </c>
      <c r="BB7360" s="5" t="s">
        <v>8</v>
      </c>
      <c r="BC7360" s="5" t="s">
        <v>8</v>
      </c>
      <c r="BD7360" s="5" t="s">
        <v>8</v>
      </c>
      <c r="BE7360" s="5" t="s">
        <v>8</v>
      </c>
      <c r="BF7360" s="5" t="s">
        <v>8</v>
      </c>
      <c r="BG7360" s="5" t="s">
        <v>8</v>
      </c>
      <c r="BH7360" s="5" t="s">
        <v>8</v>
      </c>
      <c r="BI7360" s="5" t="s">
        <v>8</v>
      </c>
      <c r="BJ7360" s="5" t="s">
        <v>8</v>
      </c>
      <c r="BK7360" s="5" t="s">
        <v>8</v>
      </c>
      <c r="BL7360" s="5" t="s">
        <v>8</v>
      </c>
      <c r="BM7360" s="5" t="s">
        <v>8</v>
      </c>
      <c r="BN7360" s="5" t="s">
        <v>8</v>
      </c>
      <c r="BO7360" s="5">
        <v>1.18</v>
      </c>
      <c r="BP7360" s="5" t="s">
        <v>8</v>
      </c>
      <c r="BQ7360" s="5" t="s">
        <v>8</v>
      </c>
      <c r="BR7360" s="5" t="s">
        <v>8</v>
      </c>
    </row>
    <row r="7361" spans="1:70" x14ac:dyDescent="0.2">
      <c r="A7361" s="4" t="s">
        <v>13091</v>
      </c>
      <c r="B7361" s="5">
        <v>32</v>
      </c>
      <c r="C7361" s="5" t="s">
        <v>13092</v>
      </c>
      <c r="D7361" s="4" t="s">
        <v>13093</v>
      </c>
      <c r="E7361" s="4" t="s">
        <v>13094</v>
      </c>
      <c r="F7361" s="5" t="s">
        <v>8</v>
      </c>
      <c r="G7361" s="5" t="s">
        <v>8</v>
      </c>
      <c r="H7361" s="5" t="s">
        <v>8</v>
      </c>
      <c r="I7361" s="5">
        <v>0.35</v>
      </c>
      <c r="J7361" s="5" t="s">
        <v>8</v>
      </c>
      <c r="K7361" s="5" t="s">
        <v>8</v>
      </c>
      <c r="L7361" s="5" t="s">
        <v>8</v>
      </c>
      <c r="M7361" s="5" t="s">
        <v>8</v>
      </c>
      <c r="N7361" s="5" t="s">
        <v>8</v>
      </c>
      <c r="O7361" s="5" t="s">
        <v>8</v>
      </c>
      <c r="P7361" s="5" t="s">
        <v>8</v>
      </c>
      <c r="Q7361" s="5" t="s">
        <v>8</v>
      </c>
      <c r="R7361" s="5">
        <v>0.81</v>
      </c>
      <c r="S7361" s="5" t="s">
        <v>8</v>
      </c>
      <c r="T7361" s="5" t="s">
        <v>8</v>
      </c>
      <c r="U7361" s="5">
        <v>0.47</v>
      </c>
      <c r="V7361" s="5" t="s">
        <v>8</v>
      </c>
      <c r="W7361" s="5" t="s">
        <v>8</v>
      </c>
      <c r="X7361" s="5" t="s">
        <v>8</v>
      </c>
      <c r="Y7361" s="5" t="s">
        <v>8</v>
      </c>
      <c r="Z7361" s="5" t="s">
        <v>8</v>
      </c>
      <c r="AA7361" s="5" t="s">
        <v>8</v>
      </c>
      <c r="AB7361" s="5" t="s">
        <v>8</v>
      </c>
      <c r="AC7361" s="5" t="s">
        <v>8</v>
      </c>
      <c r="AD7361" s="5" t="s">
        <v>8</v>
      </c>
      <c r="AE7361" s="5" t="s">
        <v>8</v>
      </c>
      <c r="AF7361" s="5" t="s">
        <v>8</v>
      </c>
      <c r="AG7361" s="5" t="s">
        <v>8</v>
      </c>
      <c r="AH7361" s="5" t="s">
        <v>8</v>
      </c>
      <c r="AI7361" s="5" t="s">
        <v>8</v>
      </c>
      <c r="AJ7361" s="5" t="s">
        <v>8</v>
      </c>
      <c r="AK7361" s="5" t="s">
        <v>8</v>
      </c>
      <c r="AL7361" s="5" t="s">
        <v>8</v>
      </c>
      <c r="AM7361" s="5" t="s">
        <v>8</v>
      </c>
      <c r="AN7361" s="5" t="s">
        <v>8</v>
      </c>
      <c r="AO7361" s="5" t="s">
        <v>8</v>
      </c>
      <c r="AP7361" s="5" t="s">
        <v>8</v>
      </c>
      <c r="AQ7361" s="5" t="s">
        <v>8</v>
      </c>
      <c r="AR7361" s="5" t="s">
        <v>8</v>
      </c>
      <c r="AS7361" s="5" t="s">
        <v>8</v>
      </c>
      <c r="AT7361" s="5" t="s">
        <v>8</v>
      </c>
      <c r="AU7361" s="5" t="s">
        <v>8</v>
      </c>
      <c r="AV7361" s="5" t="s">
        <v>8</v>
      </c>
      <c r="AW7361" s="5" t="s">
        <v>8</v>
      </c>
      <c r="AX7361" s="5" t="s">
        <v>8</v>
      </c>
      <c r="AY7361" s="5" t="s">
        <v>8</v>
      </c>
      <c r="AZ7361" s="5" t="s">
        <v>8</v>
      </c>
      <c r="BA7361" s="5" t="s">
        <v>8</v>
      </c>
      <c r="BB7361" s="5" t="s">
        <v>8</v>
      </c>
      <c r="BC7361" s="5" t="s">
        <v>8</v>
      </c>
      <c r="BD7361" s="5" t="s">
        <v>8</v>
      </c>
      <c r="BE7361" s="5" t="s">
        <v>8</v>
      </c>
      <c r="BF7361" s="5" t="s">
        <v>8</v>
      </c>
      <c r="BG7361" s="5" t="s">
        <v>8</v>
      </c>
      <c r="BH7361" s="5" t="s">
        <v>8</v>
      </c>
      <c r="BI7361" s="5" t="s">
        <v>8</v>
      </c>
      <c r="BJ7361" s="5" t="s">
        <v>8</v>
      </c>
      <c r="BK7361" s="5" t="s">
        <v>8</v>
      </c>
      <c r="BL7361" s="5" t="s">
        <v>8</v>
      </c>
      <c r="BM7361" s="5">
        <v>0.81</v>
      </c>
      <c r="BN7361" s="5" t="s">
        <v>8</v>
      </c>
      <c r="BO7361" s="5" t="s">
        <v>8</v>
      </c>
      <c r="BP7361" s="5" t="s">
        <v>8</v>
      </c>
      <c r="BQ7361" s="5" t="s">
        <v>8</v>
      </c>
      <c r="BR7361" s="5" t="s">
        <v>8</v>
      </c>
    </row>
    <row r="7362" spans="1:70" x14ac:dyDescent="0.2">
      <c r="A7362" s="4" t="s">
        <v>18028</v>
      </c>
      <c r="B7362" s="5">
        <v>141</v>
      </c>
      <c r="C7362" s="5" t="s">
        <v>18029</v>
      </c>
      <c r="D7362" s="4" t="s">
        <v>18030</v>
      </c>
      <c r="E7362" s="4" t="s">
        <v>18031</v>
      </c>
      <c r="F7362" s="5" t="s">
        <v>8</v>
      </c>
      <c r="G7362" s="5" t="s">
        <v>8</v>
      </c>
      <c r="H7362" s="5" t="s">
        <v>8</v>
      </c>
      <c r="I7362" s="5" t="s">
        <v>8</v>
      </c>
      <c r="J7362" s="5" t="s">
        <v>8</v>
      </c>
      <c r="K7362" s="5" t="s">
        <v>8</v>
      </c>
      <c r="L7362" s="5" t="s">
        <v>8</v>
      </c>
      <c r="M7362" s="5" t="s">
        <v>8</v>
      </c>
      <c r="N7362" s="5" t="s">
        <v>8</v>
      </c>
      <c r="O7362" s="5" t="s">
        <v>8</v>
      </c>
      <c r="P7362" s="5" t="s">
        <v>8</v>
      </c>
      <c r="Q7362" s="5" t="s">
        <v>8</v>
      </c>
      <c r="R7362" s="5" t="s">
        <v>8</v>
      </c>
      <c r="S7362" s="5" t="s">
        <v>8</v>
      </c>
      <c r="T7362" s="5" t="s">
        <v>8</v>
      </c>
      <c r="U7362" s="5" t="s">
        <v>8</v>
      </c>
      <c r="V7362" s="5" t="s">
        <v>8</v>
      </c>
      <c r="W7362" s="5" t="s">
        <v>8</v>
      </c>
      <c r="X7362" s="5" t="s">
        <v>8</v>
      </c>
      <c r="Y7362" s="5" t="s">
        <v>8</v>
      </c>
      <c r="Z7362" s="5" t="s">
        <v>8</v>
      </c>
      <c r="AA7362" s="5" t="s">
        <v>8</v>
      </c>
      <c r="AB7362" s="5" t="s">
        <v>8</v>
      </c>
      <c r="AC7362" s="5" t="s">
        <v>8</v>
      </c>
      <c r="AD7362" s="5" t="s">
        <v>8</v>
      </c>
      <c r="AE7362" s="5" t="s">
        <v>8</v>
      </c>
      <c r="AF7362" s="5" t="s">
        <v>8</v>
      </c>
      <c r="AG7362" s="5" t="s">
        <v>8</v>
      </c>
      <c r="AH7362" s="5" t="s">
        <v>8</v>
      </c>
      <c r="AI7362" s="5" t="s">
        <v>8</v>
      </c>
      <c r="AJ7362" s="5" t="s">
        <v>8</v>
      </c>
      <c r="AK7362" s="5" t="s">
        <v>8</v>
      </c>
      <c r="AL7362" s="5" t="s">
        <v>8</v>
      </c>
      <c r="AM7362" s="5" t="s">
        <v>8</v>
      </c>
      <c r="AN7362" s="5" t="s">
        <v>8</v>
      </c>
      <c r="AO7362" s="5" t="s">
        <v>8</v>
      </c>
      <c r="AP7362" s="5" t="s">
        <v>8</v>
      </c>
      <c r="AQ7362" s="5" t="s">
        <v>8</v>
      </c>
      <c r="AR7362" s="5" t="s">
        <v>8</v>
      </c>
      <c r="AS7362" s="5" t="s">
        <v>8</v>
      </c>
      <c r="AT7362" s="5">
        <v>1</v>
      </c>
      <c r="AU7362" s="5">
        <v>0.97</v>
      </c>
      <c r="AV7362" s="5" t="s">
        <v>8</v>
      </c>
      <c r="AW7362" s="5">
        <v>0.98</v>
      </c>
      <c r="AX7362" s="5">
        <v>0.63</v>
      </c>
      <c r="AY7362" s="5" t="s">
        <v>8</v>
      </c>
      <c r="AZ7362" s="5" t="s">
        <v>8</v>
      </c>
      <c r="BA7362" s="5" t="s">
        <v>8</v>
      </c>
      <c r="BB7362" s="5" t="s">
        <v>8</v>
      </c>
      <c r="BC7362" s="5" t="s">
        <v>8</v>
      </c>
      <c r="BD7362" s="5" t="s">
        <v>8</v>
      </c>
      <c r="BE7362" s="5" t="s">
        <v>8</v>
      </c>
      <c r="BF7362" s="5" t="s">
        <v>8</v>
      </c>
      <c r="BG7362" s="5" t="s">
        <v>8</v>
      </c>
      <c r="BH7362" s="5" t="s">
        <v>8</v>
      </c>
      <c r="BI7362" s="5" t="s">
        <v>8</v>
      </c>
      <c r="BJ7362" s="5" t="s">
        <v>8</v>
      </c>
      <c r="BK7362" s="5" t="s">
        <v>8</v>
      </c>
      <c r="BL7362" s="5" t="s">
        <v>8</v>
      </c>
      <c r="BM7362" s="5" t="s">
        <v>8</v>
      </c>
      <c r="BN7362" s="5" t="s">
        <v>8</v>
      </c>
      <c r="BO7362" s="5" t="s">
        <v>8</v>
      </c>
      <c r="BP7362" s="5">
        <v>0.91</v>
      </c>
      <c r="BQ7362" s="5">
        <v>0.88</v>
      </c>
      <c r="BR7362" s="5" t="s">
        <v>8</v>
      </c>
    </row>
    <row r="7363" spans="1:70" x14ac:dyDescent="0.2">
      <c r="A7363" s="4" t="s">
        <v>4399</v>
      </c>
      <c r="B7363" s="5">
        <v>18</v>
      </c>
      <c r="C7363" s="5" t="s">
        <v>4400</v>
      </c>
      <c r="D7363" s="4" t="s">
        <v>4401</v>
      </c>
      <c r="E7363" s="4" t="s">
        <v>4402</v>
      </c>
      <c r="F7363" s="5" t="s">
        <v>8</v>
      </c>
      <c r="G7363" s="5" t="s">
        <v>8</v>
      </c>
      <c r="H7363" s="5" t="s">
        <v>8</v>
      </c>
      <c r="I7363" s="5" t="s">
        <v>8</v>
      </c>
      <c r="J7363" s="5">
        <v>0.47</v>
      </c>
      <c r="K7363" s="5" t="s">
        <v>8</v>
      </c>
      <c r="L7363" s="5" t="s">
        <v>8</v>
      </c>
      <c r="M7363" s="5" t="s">
        <v>8</v>
      </c>
      <c r="N7363" s="5">
        <v>1.77</v>
      </c>
      <c r="O7363" s="5" t="s">
        <v>8</v>
      </c>
      <c r="P7363" s="5" t="s">
        <v>8</v>
      </c>
      <c r="Q7363" s="5" t="s">
        <v>8</v>
      </c>
      <c r="R7363" s="5" t="s">
        <v>8</v>
      </c>
      <c r="S7363" s="5" t="s">
        <v>8</v>
      </c>
      <c r="T7363" s="5" t="s">
        <v>8</v>
      </c>
      <c r="U7363" s="5">
        <v>1.82</v>
      </c>
      <c r="V7363" s="5">
        <v>1.52</v>
      </c>
      <c r="W7363" s="5">
        <v>1.21</v>
      </c>
      <c r="X7363" s="5" t="s">
        <v>8</v>
      </c>
      <c r="Y7363" s="5" t="s">
        <v>8</v>
      </c>
      <c r="Z7363" s="5" t="s">
        <v>8</v>
      </c>
      <c r="AA7363" s="5">
        <v>3.88</v>
      </c>
      <c r="AB7363" s="5" t="s">
        <v>8</v>
      </c>
      <c r="AC7363" s="5" t="s">
        <v>8</v>
      </c>
      <c r="AD7363" s="5">
        <v>0.97</v>
      </c>
      <c r="AE7363" s="5" t="s">
        <v>8</v>
      </c>
      <c r="AF7363" s="5">
        <v>1.1200000000000001</v>
      </c>
      <c r="AG7363" s="5" t="s">
        <v>8</v>
      </c>
      <c r="AH7363" s="5" t="s">
        <v>8</v>
      </c>
      <c r="AI7363" s="5">
        <v>1.03</v>
      </c>
      <c r="AJ7363" s="5">
        <v>1.0900000000000001</v>
      </c>
      <c r="AK7363" s="5" t="s">
        <v>8</v>
      </c>
      <c r="AL7363" s="5">
        <v>1.42</v>
      </c>
      <c r="AM7363" s="5">
        <v>0.88</v>
      </c>
      <c r="AN7363" s="5" t="s">
        <v>8</v>
      </c>
      <c r="AO7363" s="5" t="s">
        <v>8</v>
      </c>
      <c r="AP7363" s="5">
        <v>0.96</v>
      </c>
      <c r="AQ7363" s="5">
        <v>0.56000000000000005</v>
      </c>
      <c r="AR7363" s="5" t="s">
        <v>8</v>
      </c>
      <c r="AS7363" s="5">
        <v>0.62</v>
      </c>
      <c r="AT7363" s="5">
        <v>0.42</v>
      </c>
      <c r="AU7363" s="5" t="s">
        <v>8</v>
      </c>
      <c r="AV7363" s="5" t="s">
        <v>8</v>
      </c>
      <c r="AW7363" s="5">
        <v>1.05</v>
      </c>
      <c r="AX7363" s="5">
        <v>1.1499999999999999</v>
      </c>
      <c r="AY7363" s="5" t="s">
        <v>8</v>
      </c>
      <c r="AZ7363" s="5">
        <v>0.83</v>
      </c>
      <c r="BA7363" s="5" t="s">
        <v>8</v>
      </c>
      <c r="BB7363" s="5" t="s">
        <v>8</v>
      </c>
      <c r="BC7363" s="5">
        <v>0.86</v>
      </c>
      <c r="BD7363" s="5" t="s">
        <v>8</v>
      </c>
      <c r="BE7363" s="5" t="s">
        <v>8</v>
      </c>
      <c r="BF7363" s="5">
        <v>1.29</v>
      </c>
      <c r="BG7363" s="5" t="s">
        <v>8</v>
      </c>
      <c r="BH7363" s="5" t="s">
        <v>8</v>
      </c>
      <c r="BI7363" s="5" t="s">
        <v>8</v>
      </c>
      <c r="BJ7363" s="5" t="s">
        <v>8</v>
      </c>
      <c r="BK7363" s="5" t="s">
        <v>8</v>
      </c>
      <c r="BL7363" s="5" t="s">
        <v>8</v>
      </c>
      <c r="BM7363" s="5" t="s">
        <v>8</v>
      </c>
      <c r="BN7363" s="5" t="s">
        <v>8</v>
      </c>
      <c r="BO7363" s="5" t="s">
        <v>8</v>
      </c>
      <c r="BP7363" s="5">
        <v>1.1100000000000001</v>
      </c>
      <c r="BQ7363" s="5">
        <v>0.81</v>
      </c>
      <c r="BR7363" s="5" t="s">
        <v>8</v>
      </c>
    </row>
    <row r="7364" spans="1:70" x14ac:dyDescent="0.2">
      <c r="A7364" s="4" t="s">
        <v>4399</v>
      </c>
      <c r="B7364" s="5">
        <v>50</v>
      </c>
      <c r="C7364" s="5" t="s">
        <v>4400</v>
      </c>
      <c r="D7364" s="4" t="s">
        <v>4401</v>
      </c>
      <c r="E7364" s="4" t="s">
        <v>14439</v>
      </c>
      <c r="F7364" s="5" t="s">
        <v>8</v>
      </c>
      <c r="G7364" s="5" t="s">
        <v>8</v>
      </c>
      <c r="H7364" s="5" t="s">
        <v>8</v>
      </c>
      <c r="I7364" s="5" t="s">
        <v>8</v>
      </c>
      <c r="J7364" s="5" t="s">
        <v>8</v>
      </c>
      <c r="K7364" s="5" t="s">
        <v>8</v>
      </c>
      <c r="L7364" s="5" t="s">
        <v>8</v>
      </c>
      <c r="M7364" s="5" t="s">
        <v>8</v>
      </c>
      <c r="N7364" s="5" t="s">
        <v>8</v>
      </c>
      <c r="O7364" s="5" t="s">
        <v>8</v>
      </c>
      <c r="P7364" s="5" t="s">
        <v>8</v>
      </c>
      <c r="Q7364" s="5">
        <v>1</v>
      </c>
      <c r="R7364" s="5" t="s">
        <v>8</v>
      </c>
      <c r="S7364" s="5" t="s">
        <v>8</v>
      </c>
      <c r="T7364" s="5" t="s">
        <v>8</v>
      </c>
      <c r="U7364" s="5">
        <v>1.17</v>
      </c>
      <c r="V7364" s="5" t="s">
        <v>8</v>
      </c>
      <c r="W7364" s="5" t="s">
        <v>8</v>
      </c>
      <c r="X7364" s="5" t="s">
        <v>8</v>
      </c>
      <c r="Y7364" s="5" t="s">
        <v>8</v>
      </c>
      <c r="Z7364" s="5">
        <v>0.9</v>
      </c>
      <c r="AA7364" s="5" t="s">
        <v>8</v>
      </c>
      <c r="AB7364" s="5" t="s">
        <v>8</v>
      </c>
      <c r="AC7364" s="5" t="s">
        <v>8</v>
      </c>
      <c r="AD7364" s="5" t="s">
        <v>8</v>
      </c>
      <c r="AE7364" s="5" t="s">
        <v>8</v>
      </c>
      <c r="AF7364" s="5" t="s">
        <v>8</v>
      </c>
      <c r="AG7364" s="5" t="s">
        <v>8</v>
      </c>
      <c r="AH7364" s="5" t="s">
        <v>8</v>
      </c>
      <c r="AI7364" s="5" t="s">
        <v>8</v>
      </c>
      <c r="AJ7364" s="5">
        <v>0.1</v>
      </c>
      <c r="AK7364" s="5" t="s">
        <v>8</v>
      </c>
      <c r="AL7364" s="5" t="s">
        <v>8</v>
      </c>
      <c r="AM7364" s="5" t="s">
        <v>8</v>
      </c>
      <c r="AN7364" s="5" t="s">
        <v>8</v>
      </c>
      <c r="AO7364" s="5" t="s">
        <v>8</v>
      </c>
      <c r="AP7364" s="5" t="s">
        <v>8</v>
      </c>
      <c r="AQ7364" s="5" t="s">
        <v>8</v>
      </c>
      <c r="AR7364" s="5" t="s">
        <v>8</v>
      </c>
      <c r="AS7364" s="5">
        <v>0.23</v>
      </c>
      <c r="AT7364" s="5" t="s">
        <v>8</v>
      </c>
      <c r="AU7364" s="5" t="s">
        <v>8</v>
      </c>
      <c r="AV7364" s="5" t="s">
        <v>8</v>
      </c>
      <c r="AW7364" s="5" t="s">
        <v>8</v>
      </c>
      <c r="AX7364" s="5" t="s">
        <v>8</v>
      </c>
      <c r="AY7364" s="5">
        <v>0.26</v>
      </c>
      <c r="AZ7364" s="5" t="s">
        <v>8</v>
      </c>
      <c r="BA7364" s="5" t="s">
        <v>8</v>
      </c>
      <c r="BB7364" s="5" t="s">
        <v>8</v>
      </c>
      <c r="BC7364" s="5">
        <v>0.16</v>
      </c>
      <c r="BD7364" s="5">
        <v>0.15</v>
      </c>
      <c r="BE7364" s="5" t="s">
        <v>8</v>
      </c>
      <c r="BF7364" s="5" t="s">
        <v>8</v>
      </c>
      <c r="BG7364" s="5" t="s">
        <v>8</v>
      </c>
      <c r="BH7364" s="5" t="s">
        <v>8</v>
      </c>
      <c r="BI7364" s="5" t="s">
        <v>8</v>
      </c>
      <c r="BJ7364" s="5" t="s">
        <v>8</v>
      </c>
      <c r="BK7364" s="5" t="s">
        <v>8</v>
      </c>
      <c r="BL7364" s="5" t="s">
        <v>8</v>
      </c>
      <c r="BM7364" s="5" t="s">
        <v>8</v>
      </c>
      <c r="BN7364" s="5" t="s">
        <v>8</v>
      </c>
      <c r="BO7364" s="5" t="s">
        <v>8</v>
      </c>
      <c r="BP7364" s="5" t="s">
        <v>8</v>
      </c>
      <c r="BQ7364" s="5" t="s">
        <v>8</v>
      </c>
      <c r="BR7364" s="5" t="s">
        <v>8</v>
      </c>
    </row>
    <row r="7365" spans="1:70" x14ac:dyDescent="0.2">
      <c r="A7365" s="4" t="s">
        <v>4399</v>
      </c>
      <c r="B7365" s="5">
        <v>125</v>
      </c>
      <c r="C7365" s="5" t="s">
        <v>4400</v>
      </c>
      <c r="D7365" s="4" t="s">
        <v>4401</v>
      </c>
      <c r="E7365" s="4" t="s">
        <v>19004</v>
      </c>
      <c r="F7365" s="5" t="s">
        <v>8</v>
      </c>
      <c r="G7365" s="5" t="s">
        <v>8</v>
      </c>
      <c r="H7365" s="5" t="s">
        <v>8</v>
      </c>
      <c r="I7365" s="5" t="s">
        <v>8</v>
      </c>
      <c r="J7365" s="5" t="s">
        <v>8</v>
      </c>
      <c r="K7365" s="5" t="s">
        <v>8</v>
      </c>
      <c r="L7365" s="5" t="s">
        <v>8</v>
      </c>
      <c r="M7365" s="5" t="s">
        <v>8</v>
      </c>
      <c r="N7365" s="5" t="s">
        <v>8</v>
      </c>
      <c r="O7365" s="5" t="s">
        <v>8</v>
      </c>
      <c r="P7365" s="5" t="s">
        <v>8</v>
      </c>
      <c r="Q7365" s="5" t="s">
        <v>8</v>
      </c>
      <c r="R7365" s="5" t="s">
        <v>8</v>
      </c>
      <c r="S7365" s="5" t="s">
        <v>8</v>
      </c>
      <c r="T7365" s="5" t="s">
        <v>8</v>
      </c>
      <c r="U7365" s="5" t="s">
        <v>8</v>
      </c>
      <c r="V7365" s="5" t="s">
        <v>8</v>
      </c>
      <c r="W7365" s="5" t="s">
        <v>8</v>
      </c>
      <c r="X7365" s="5" t="s">
        <v>8</v>
      </c>
      <c r="Y7365" s="5" t="s">
        <v>8</v>
      </c>
      <c r="Z7365" s="5" t="s">
        <v>8</v>
      </c>
      <c r="AA7365" s="5" t="s">
        <v>8</v>
      </c>
      <c r="AB7365" s="5" t="s">
        <v>8</v>
      </c>
      <c r="AC7365" s="5" t="s">
        <v>8</v>
      </c>
      <c r="AD7365" s="5" t="s">
        <v>8</v>
      </c>
      <c r="AE7365" s="5" t="s">
        <v>8</v>
      </c>
      <c r="AF7365" s="5" t="s">
        <v>8</v>
      </c>
      <c r="AG7365" s="5">
        <v>0.52</v>
      </c>
      <c r="AH7365" s="5" t="s">
        <v>8</v>
      </c>
      <c r="AI7365" s="5" t="s">
        <v>8</v>
      </c>
      <c r="AJ7365" s="5" t="s">
        <v>8</v>
      </c>
      <c r="AK7365" s="5" t="s">
        <v>8</v>
      </c>
      <c r="AL7365" s="5" t="s">
        <v>8</v>
      </c>
      <c r="AM7365" s="5" t="s">
        <v>8</v>
      </c>
      <c r="AN7365" s="5" t="s">
        <v>8</v>
      </c>
      <c r="AO7365" s="5" t="s">
        <v>8</v>
      </c>
      <c r="AP7365" s="5" t="s">
        <v>8</v>
      </c>
      <c r="AQ7365" s="5" t="s">
        <v>8</v>
      </c>
      <c r="AR7365" s="5" t="s">
        <v>8</v>
      </c>
      <c r="AS7365" s="5" t="s">
        <v>8</v>
      </c>
      <c r="AT7365" s="5">
        <v>0.6</v>
      </c>
      <c r="AU7365" s="5" t="s">
        <v>8</v>
      </c>
      <c r="AV7365" s="5" t="s">
        <v>8</v>
      </c>
      <c r="AW7365" s="5" t="s">
        <v>8</v>
      </c>
      <c r="AX7365" s="5" t="s">
        <v>8</v>
      </c>
      <c r="AY7365" s="5" t="s">
        <v>8</v>
      </c>
      <c r="AZ7365" s="5" t="s">
        <v>8</v>
      </c>
      <c r="BA7365" s="5" t="s">
        <v>8</v>
      </c>
      <c r="BB7365" s="5" t="s">
        <v>8</v>
      </c>
      <c r="BC7365" s="5" t="s">
        <v>8</v>
      </c>
      <c r="BD7365" s="5" t="s">
        <v>8</v>
      </c>
      <c r="BE7365" s="5" t="s">
        <v>8</v>
      </c>
      <c r="BF7365" s="5" t="s">
        <v>8</v>
      </c>
      <c r="BG7365" s="5" t="s">
        <v>8</v>
      </c>
      <c r="BH7365" s="5" t="s">
        <v>8</v>
      </c>
      <c r="BI7365" s="5" t="s">
        <v>8</v>
      </c>
      <c r="BJ7365" s="5" t="s">
        <v>8</v>
      </c>
      <c r="BK7365" s="5" t="s">
        <v>8</v>
      </c>
      <c r="BL7365" s="5" t="s">
        <v>8</v>
      </c>
      <c r="BM7365" s="5" t="s">
        <v>8</v>
      </c>
      <c r="BN7365" s="5" t="s">
        <v>8</v>
      </c>
      <c r="BO7365" s="5" t="s">
        <v>8</v>
      </c>
      <c r="BP7365" s="5" t="s">
        <v>8</v>
      </c>
      <c r="BQ7365" s="5" t="s">
        <v>8</v>
      </c>
      <c r="BR7365" s="5" t="s">
        <v>8</v>
      </c>
    </row>
    <row r="7366" spans="1:70" x14ac:dyDescent="0.2">
      <c r="A7366" s="4" t="s">
        <v>4414</v>
      </c>
      <c r="B7366" s="5">
        <v>46</v>
      </c>
      <c r="C7366" s="5" t="s">
        <v>19511</v>
      </c>
      <c r="D7366" s="4" t="s">
        <v>19510</v>
      </c>
      <c r="E7366" s="4" t="s">
        <v>4415</v>
      </c>
      <c r="F7366" s="5" t="s">
        <v>8</v>
      </c>
      <c r="G7366" s="5" t="s">
        <v>8</v>
      </c>
      <c r="H7366" s="5" t="s">
        <v>8</v>
      </c>
      <c r="I7366" s="5" t="s">
        <v>8</v>
      </c>
      <c r="J7366" s="5" t="s">
        <v>8</v>
      </c>
      <c r="K7366" s="5" t="s">
        <v>8</v>
      </c>
      <c r="L7366" s="5" t="s">
        <v>8</v>
      </c>
      <c r="M7366" s="5" t="s">
        <v>8</v>
      </c>
      <c r="N7366" s="5" t="s">
        <v>8</v>
      </c>
      <c r="O7366" s="5" t="s">
        <v>8</v>
      </c>
      <c r="P7366" s="5" t="s">
        <v>8</v>
      </c>
      <c r="Q7366" s="5" t="s">
        <v>8</v>
      </c>
      <c r="R7366" s="5" t="s">
        <v>8</v>
      </c>
      <c r="S7366" s="5" t="s">
        <v>8</v>
      </c>
      <c r="T7366" s="5" t="s">
        <v>8</v>
      </c>
      <c r="U7366" s="5" t="s">
        <v>8</v>
      </c>
      <c r="V7366" s="5" t="s">
        <v>8</v>
      </c>
      <c r="W7366" s="5" t="s">
        <v>8</v>
      </c>
      <c r="X7366" s="5" t="s">
        <v>8</v>
      </c>
      <c r="Y7366" s="5" t="s">
        <v>8</v>
      </c>
      <c r="Z7366" s="5" t="s">
        <v>8</v>
      </c>
      <c r="AA7366" s="5">
        <v>1.1100000000000001</v>
      </c>
      <c r="AB7366" s="5" t="s">
        <v>8</v>
      </c>
      <c r="AC7366" s="5" t="s">
        <v>8</v>
      </c>
      <c r="AD7366" s="5" t="s">
        <v>8</v>
      </c>
      <c r="AE7366" s="5" t="s">
        <v>8</v>
      </c>
      <c r="AF7366" s="5" t="s">
        <v>8</v>
      </c>
      <c r="AG7366" s="5" t="s">
        <v>8</v>
      </c>
      <c r="AH7366" s="5" t="s">
        <v>8</v>
      </c>
      <c r="AI7366" s="5" t="s">
        <v>8</v>
      </c>
      <c r="AJ7366" s="5" t="s">
        <v>8</v>
      </c>
      <c r="AK7366" s="5" t="s">
        <v>8</v>
      </c>
      <c r="AL7366" s="5" t="s">
        <v>8</v>
      </c>
      <c r="AM7366" s="5" t="s">
        <v>8</v>
      </c>
      <c r="AN7366" s="5" t="s">
        <v>8</v>
      </c>
      <c r="AO7366" s="5" t="s">
        <v>8</v>
      </c>
      <c r="AP7366" s="5" t="s">
        <v>8</v>
      </c>
      <c r="AQ7366" s="5" t="s">
        <v>8</v>
      </c>
      <c r="AR7366" s="5" t="s">
        <v>8</v>
      </c>
      <c r="AS7366" s="5" t="s">
        <v>8</v>
      </c>
      <c r="AT7366" s="5" t="s">
        <v>8</v>
      </c>
      <c r="AU7366" s="5" t="s">
        <v>8</v>
      </c>
      <c r="AV7366" s="5" t="s">
        <v>8</v>
      </c>
      <c r="AW7366" s="5" t="s">
        <v>8</v>
      </c>
      <c r="AX7366" s="5" t="s">
        <v>8</v>
      </c>
      <c r="AY7366" s="5" t="s">
        <v>8</v>
      </c>
      <c r="AZ7366" s="5" t="s">
        <v>8</v>
      </c>
      <c r="BA7366" s="5" t="s">
        <v>8</v>
      </c>
      <c r="BB7366" s="5" t="s">
        <v>8</v>
      </c>
      <c r="BC7366" s="5" t="s">
        <v>8</v>
      </c>
      <c r="BD7366" s="5" t="s">
        <v>8</v>
      </c>
      <c r="BE7366" s="5" t="s">
        <v>8</v>
      </c>
      <c r="BF7366" s="5">
        <v>1.28</v>
      </c>
      <c r="BG7366" s="5" t="s">
        <v>8</v>
      </c>
      <c r="BH7366" s="5" t="s">
        <v>8</v>
      </c>
      <c r="BI7366" s="5" t="s">
        <v>8</v>
      </c>
      <c r="BJ7366" s="5" t="s">
        <v>8</v>
      </c>
      <c r="BK7366" s="5" t="s">
        <v>8</v>
      </c>
      <c r="BL7366" s="5" t="s">
        <v>8</v>
      </c>
      <c r="BM7366" s="5" t="s">
        <v>8</v>
      </c>
      <c r="BN7366" s="5" t="s">
        <v>8</v>
      </c>
      <c r="BO7366" s="5" t="s">
        <v>8</v>
      </c>
      <c r="BP7366" s="5" t="s">
        <v>8</v>
      </c>
      <c r="BQ7366" s="5" t="s">
        <v>8</v>
      </c>
      <c r="BR7366" s="5" t="s">
        <v>8</v>
      </c>
    </row>
    <row r="7367" spans="1:70" x14ac:dyDescent="0.2">
      <c r="A7367" s="4" t="s">
        <v>9671</v>
      </c>
      <c r="B7367" s="5">
        <v>25</v>
      </c>
      <c r="C7367" s="5" t="s">
        <v>9672</v>
      </c>
      <c r="D7367" s="4" t="s">
        <v>9673</v>
      </c>
      <c r="E7367" s="4" t="s">
        <v>9674</v>
      </c>
      <c r="F7367" s="5" t="s">
        <v>8</v>
      </c>
      <c r="G7367" s="5" t="s">
        <v>8</v>
      </c>
      <c r="H7367" s="5">
        <v>1.06</v>
      </c>
      <c r="I7367" s="5" t="s">
        <v>8</v>
      </c>
      <c r="J7367" s="5">
        <v>0.56000000000000005</v>
      </c>
      <c r="K7367" s="5" t="s">
        <v>8</v>
      </c>
      <c r="L7367" s="5" t="s">
        <v>8</v>
      </c>
      <c r="M7367" s="5">
        <v>1.03</v>
      </c>
      <c r="N7367" s="5">
        <v>1.17</v>
      </c>
      <c r="O7367" s="5" t="s">
        <v>8</v>
      </c>
      <c r="P7367" s="5" t="s">
        <v>8</v>
      </c>
      <c r="Q7367" s="5">
        <v>1.04</v>
      </c>
      <c r="R7367" s="5" t="s">
        <v>8</v>
      </c>
      <c r="S7367" s="5" t="s">
        <v>8</v>
      </c>
      <c r="T7367" s="5" t="s">
        <v>8</v>
      </c>
      <c r="U7367" s="5" t="s">
        <v>8</v>
      </c>
      <c r="V7367" s="5">
        <v>0.6</v>
      </c>
      <c r="W7367" s="5" t="s">
        <v>8</v>
      </c>
      <c r="X7367" s="5" t="s">
        <v>8</v>
      </c>
      <c r="Y7367" s="5" t="s">
        <v>8</v>
      </c>
      <c r="Z7367" s="5" t="s">
        <v>8</v>
      </c>
      <c r="AA7367" s="5">
        <v>2.35</v>
      </c>
      <c r="AB7367" s="5" t="s">
        <v>8</v>
      </c>
      <c r="AC7367" s="5" t="s">
        <v>8</v>
      </c>
      <c r="AD7367" s="5">
        <v>0.99</v>
      </c>
      <c r="AE7367" s="5">
        <v>1.33</v>
      </c>
      <c r="AF7367" s="5" t="s">
        <v>8</v>
      </c>
      <c r="AG7367" s="5" t="s">
        <v>8</v>
      </c>
      <c r="AH7367" s="5" t="s">
        <v>8</v>
      </c>
      <c r="AI7367" s="5" t="s">
        <v>8</v>
      </c>
      <c r="AJ7367" s="5" t="s">
        <v>8</v>
      </c>
      <c r="AK7367" s="5" t="s">
        <v>8</v>
      </c>
      <c r="AL7367" s="5" t="s">
        <v>8</v>
      </c>
      <c r="AM7367" s="5" t="s">
        <v>8</v>
      </c>
      <c r="AN7367" s="5" t="s">
        <v>8</v>
      </c>
      <c r="AO7367" s="5" t="s">
        <v>8</v>
      </c>
      <c r="AP7367" s="5" t="s">
        <v>8</v>
      </c>
      <c r="AQ7367" s="5" t="s">
        <v>8</v>
      </c>
      <c r="AR7367" s="5" t="s">
        <v>8</v>
      </c>
      <c r="AS7367" s="5" t="s">
        <v>8</v>
      </c>
      <c r="AT7367" s="5" t="s">
        <v>8</v>
      </c>
      <c r="AU7367" s="5" t="s">
        <v>8</v>
      </c>
      <c r="AV7367" s="5" t="s">
        <v>8</v>
      </c>
      <c r="AW7367" s="5" t="s">
        <v>8</v>
      </c>
      <c r="AX7367" s="5" t="s">
        <v>8</v>
      </c>
      <c r="AY7367" s="5" t="s">
        <v>8</v>
      </c>
      <c r="AZ7367" s="5" t="s">
        <v>8</v>
      </c>
      <c r="BA7367" s="5" t="s">
        <v>8</v>
      </c>
      <c r="BB7367" s="5" t="s">
        <v>8</v>
      </c>
      <c r="BC7367" s="5" t="s">
        <v>8</v>
      </c>
      <c r="BD7367" s="5" t="s">
        <v>8</v>
      </c>
      <c r="BE7367" s="5" t="s">
        <v>8</v>
      </c>
      <c r="BF7367" s="5" t="s">
        <v>8</v>
      </c>
      <c r="BG7367" s="5" t="s">
        <v>8</v>
      </c>
      <c r="BH7367" s="5" t="s">
        <v>8</v>
      </c>
      <c r="BI7367" s="5" t="s">
        <v>8</v>
      </c>
      <c r="BJ7367" s="5" t="s">
        <v>8</v>
      </c>
      <c r="BK7367" s="5" t="s">
        <v>8</v>
      </c>
      <c r="BL7367" s="5" t="s">
        <v>8</v>
      </c>
      <c r="BM7367" s="5">
        <v>1.08</v>
      </c>
      <c r="BN7367" s="5" t="s">
        <v>8</v>
      </c>
      <c r="BO7367" s="5" t="s">
        <v>8</v>
      </c>
      <c r="BP7367" s="5" t="s">
        <v>8</v>
      </c>
      <c r="BQ7367" s="5" t="s">
        <v>8</v>
      </c>
      <c r="BR7367" s="5" t="s">
        <v>8</v>
      </c>
    </row>
    <row r="7368" spans="1:70" x14ac:dyDescent="0.2">
      <c r="A7368" s="4" t="s">
        <v>9671</v>
      </c>
      <c r="B7368" s="5">
        <v>51</v>
      </c>
      <c r="C7368" s="5" t="s">
        <v>9672</v>
      </c>
      <c r="D7368" s="4" t="s">
        <v>9673</v>
      </c>
      <c r="E7368" s="4" t="s">
        <v>11020</v>
      </c>
      <c r="F7368" s="5" t="s">
        <v>8</v>
      </c>
      <c r="G7368" s="5" t="s">
        <v>8</v>
      </c>
      <c r="H7368" s="5" t="s">
        <v>8</v>
      </c>
      <c r="I7368" s="5" t="s">
        <v>8</v>
      </c>
      <c r="J7368" s="5">
        <v>0.63</v>
      </c>
      <c r="K7368" s="5" t="s">
        <v>8</v>
      </c>
      <c r="L7368" s="5" t="s">
        <v>8</v>
      </c>
      <c r="M7368" s="5">
        <v>0.59</v>
      </c>
      <c r="N7368" s="5" t="s">
        <v>8</v>
      </c>
      <c r="O7368" s="5" t="s">
        <v>8</v>
      </c>
      <c r="P7368" s="5" t="s">
        <v>8</v>
      </c>
      <c r="Q7368" s="5" t="s">
        <v>8</v>
      </c>
      <c r="R7368" s="5" t="s">
        <v>8</v>
      </c>
      <c r="S7368" s="5" t="s">
        <v>8</v>
      </c>
      <c r="T7368" s="5" t="s">
        <v>8</v>
      </c>
      <c r="U7368" s="5" t="s">
        <v>8</v>
      </c>
      <c r="V7368" s="5" t="s">
        <v>8</v>
      </c>
      <c r="W7368" s="5" t="s">
        <v>8</v>
      </c>
      <c r="X7368" s="5" t="s">
        <v>8</v>
      </c>
      <c r="Y7368" s="5" t="s">
        <v>8</v>
      </c>
      <c r="Z7368" s="5" t="s">
        <v>8</v>
      </c>
      <c r="AA7368" s="5" t="s">
        <v>8</v>
      </c>
      <c r="AB7368" s="5" t="s">
        <v>8</v>
      </c>
      <c r="AC7368" s="5" t="s">
        <v>8</v>
      </c>
      <c r="AD7368" s="5" t="s">
        <v>8</v>
      </c>
      <c r="AE7368" s="5" t="s">
        <v>8</v>
      </c>
      <c r="AF7368" s="5" t="s">
        <v>8</v>
      </c>
      <c r="AG7368" s="5" t="s">
        <v>8</v>
      </c>
      <c r="AH7368" s="5" t="s">
        <v>8</v>
      </c>
      <c r="AI7368" s="5" t="s">
        <v>8</v>
      </c>
      <c r="AJ7368" s="5" t="s">
        <v>8</v>
      </c>
      <c r="AK7368" s="5" t="s">
        <v>8</v>
      </c>
      <c r="AL7368" s="5" t="s">
        <v>8</v>
      </c>
      <c r="AM7368" s="5" t="s">
        <v>8</v>
      </c>
      <c r="AN7368" s="5" t="s">
        <v>8</v>
      </c>
      <c r="AO7368" s="5" t="s">
        <v>8</v>
      </c>
      <c r="AP7368" s="5" t="s">
        <v>8</v>
      </c>
      <c r="AQ7368" s="5" t="s">
        <v>8</v>
      </c>
      <c r="AR7368" s="5" t="s">
        <v>8</v>
      </c>
      <c r="AS7368" s="5" t="s">
        <v>8</v>
      </c>
      <c r="AT7368" s="5" t="s">
        <v>8</v>
      </c>
      <c r="AU7368" s="5" t="s">
        <v>8</v>
      </c>
      <c r="AV7368" s="5" t="s">
        <v>8</v>
      </c>
      <c r="AW7368" s="5" t="s">
        <v>8</v>
      </c>
      <c r="AX7368" s="5" t="s">
        <v>8</v>
      </c>
      <c r="AY7368" s="5" t="s">
        <v>8</v>
      </c>
      <c r="AZ7368" s="5" t="s">
        <v>8</v>
      </c>
      <c r="BA7368" s="5" t="s">
        <v>8</v>
      </c>
      <c r="BB7368" s="5" t="s">
        <v>8</v>
      </c>
      <c r="BC7368" s="5" t="s">
        <v>8</v>
      </c>
      <c r="BD7368" s="5" t="s">
        <v>8</v>
      </c>
      <c r="BE7368" s="5" t="s">
        <v>8</v>
      </c>
      <c r="BF7368" s="5" t="s">
        <v>8</v>
      </c>
      <c r="BG7368" s="5" t="s">
        <v>8</v>
      </c>
      <c r="BH7368" s="5" t="s">
        <v>8</v>
      </c>
      <c r="BI7368" s="5" t="s">
        <v>8</v>
      </c>
      <c r="BJ7368" s="5" t="s">
        <v>8</v>
      </c>
      <c r="BK7368" s="5" t="s">
        <v>8</v>
      </c>
      <c r="BL7368" s="5" t="s">
        <v>8</v>
      </c>
      <c r="BM7368" s="5" t="s">
        <v>8</v>
      </c>
      <c r="BN7368" s="5" t="s">
        <v>8</v>
      </c>
      <c r="BO7368" s="5">
        <v>0.62</v>
      </c>
      <c r="BP7368" s="5" t="s">
        <v>8</v>
      </c>
      <c r="BQ7368" s="5" t="s">
        <v>8</v>
      </c>
      <c r="BR7368" s="5" t="s">
        <v>8</v>
      </c>
    </row>
    <row r="7369" spans="1:70" x14ac:dyDescent="0.2">
      <c r="A7369" s="4" t="s">
        <v>2019</v>
      </c>
      <c r="B7369" s="5">
        <v>25</v>
      </c>
      <c r="C7369" s="5" t="s">
        <v>2020</v>
      </c>
      <c r="D7369" s="4" t="s">
        <v>2021</v>
      </c>
      <c r="E7369" s="4" t="s">
        <v>2022</v>
      </c>
      <c r="F7369" s="5" t="s">
        <v>8</v>
      </c>
      <c r="G7369" s="5">
        <v>0.97</v>
      </c>
      <c r="H7369" s="5">
        <v>1.1599999999999999</v>
      </c>
      <c r="I7369" s="5" t="s">
        <v>8</v>
      </c>
      <c r="J7369" s="5">
        <v>0.79</v>
      </c>
      <c r="K7369" s="5">
        <v>1.1200000000000001</v>
      </c>
      <c r="L7369" s="5" t="s">
        <v>8</v>
      </c>
      <c r="M7369" s="5">
        <v>0.57999999999999996</v>
      </c>
      <c r="N7369" s="5">
        <v>1.07</v>
      </c>
      <c r="O7369" s="5">
        <v>0.63</v>
      </c>
      <c r="P7369" s="5">
        <v>1.03</v>
      </c>
      <c r="Q7369" s="5">
        <v>0.98</v>
      </c>
      <c r="R7369" s="5" t="s">
        <v>8</v>
      </c>
      <c r="S7369" s="5">
        <v>1.02</v>
      </c>
      <c r="T7369" s="5">
        <v>1.46</v>
      </c>
      <c r="U7369" s="5">
        <v>0.65</v>
      </c>
      <c r="V7369" s="5">
        <v>1.1200000000000001</v>
      </c>
      <c r="W7369" s="5">
        <v>0.97</v>
      </c>
      <c r="X7369" s="5" t="s">
        <v>8</v>
      </c>
      <c r="Y7369" s="5">
        <v>1.54</v>
      </c>
      <c r="Z7369" s="5">
        <v>1.01</v>
      </c>
      <c r="AA7369" s="5">
        <v>1.76</v>
      </c>
      <c r="AB7369" s="5">
        <v>0.46</v>
      </c>
      <c r="AC7369" s="5">
        <v>1.01</v>
      </c>
      <c r="AD7369" s="5">
        <v>0.96</v>
      </c>
      <c r="AE7369" s="5" t="s">
        <v>8</v>
      </c>
      <c r="AF7369" s="5">
        <v>1.91</v>
      </c>
      <c r="AG7369" s="5">
        <v>4.54</v>
      </c>
      <c r="AH7369" s="5" t="s">
        <v>8</v>
      </c>
      <c r="AI7369" s="5" t="s">
        <v>8</v>
      </c>
      <c r="AJ7369" s="5" t="s">
        <v>8</v>
      </c>
      <c r="AK7369" s="5">
        <v>6.03</v>
      </c>
      <c r="AL7369" s="5">
        <v>1.47</v>
      </c>
      <c r="AM7369" s="5">
        <v>1.4</v>
      </c>
      <c r="AN7369" s="5">
        <v>1.49</v>
      </c>
      <c r="AO7369" s="5" t="s">
        <v>8</v>
      </c>
      <c r="AP7369" s="5" t="s">
        <v>8</v>
      </c>
      <c r="AQ7369" s="5">
        <v>1.77</v>
      </c>
      <c r="AR7369" s="5" t="s">
        <v>8</v>
      </c>
      <c r="AS7369" s="5">
        <v>1.07</v>
      </c>
      <c r="AT7369" s="5">
        <v>1.31</v>
      </c>
      <c r="AU7369" s="5">
        <v>1.25</v>
      </c>
      <c r="AV7369" s="5">
        <v>3.36</v>
      </c>
      <c r="AW7369" s="5">
        <v>1.38</v>
      </c>
      <c r="AX7369" s="5">
        <v>1.29</v>
      </c>
      <c r="AY7369" s="5" t="s">
        <v>8</v>
      </c>
      <c r="AZ7369" s="5" t="s">
        <v>8</v>
      </c>
      <c r="BA7369" s="5" t="s">
        <v>8</v>
      </c>
      <c r="BB7369" s="5" t="s">
        <v>8</v>
      </c>
      <c r="BC7369" s="5" t="s">
        <v>8</v>
      </c>
      <c r="BD7369" s="5" t="s">
        <v>8</v>
      </c>
      <c r="BE7369" s="5" t="s">
        <v>8</v>
      </c>
      <c r="BF7369" s="5">
        <v>0.86</v>
      </c>
      <c r="BG7369" s="5" t="s">
        <v>8</v>
      </c>
      <c r="BH7369" s="5" t="s">
        <v>8</v>
      </c>
      <c r="BI7369" s="5" t="s">
        <v>8</v>
      </c>
      <c r="BJ7369" s="5" t="s">
        <v>8</v>
      </c>
      <c r="BK7369" s="5" t="s">
        <v>8</v>
      </c>
      <c r="BL7369" s="5">
        <v>1</v>
      </c>
      <c r="BM7369" s="5" t="s">
        <v>8</v>
      </c>
      <c r="BN7369" s="5" t="s">
        <v>8</v>
      </c>
      <c r="BO7369" s="5">
        <v>0.98</v>
      </c>
      <c r="BP7369" s="5">
        <v>0.87</v>
      </c>
      <c r="BQ7369" s="5">
        <v>1.04</v>
      </c>
      <c r="BR7369" s="5" t="s">
        <v>8</v>
      </c>
    </row>
    <row r="7370" spans="1:70" x14ac:dyDescent="0.2">
      <c r="A7370" s="4" t="s">
        <v>4283</v>
      </c>
      <c r="B7370" s="5">
        <v>112</v>
      </c>
      <c r="C7370" s="5" t="s">
        <v>4284</v>
      </c>
      <c r="D7370" s="4" t="s">
        <v>4285</v>
      </c>
      <c r="E7370" s="4" t="s">
        <v>4286</v>
      </c>
      <c r="F7370" s="5">
        <v>0.5</v>
      </c>
      <c r="G7370" s="5">
        <v>2.63</v>
      </c>
      <c r="H7370" s="5">
        <v>0.91</v>
      </c>
      <c r="I7370" s="5">
        <v>0.47</v>
      </c>
      <c r="J7370" s="5">
        <v>0.56000000000000005</v>
      </c>
      <c r="K7370" s="5">
        <v>1.52</v>
      </c>
      <c r="L7370" s="5">
        <v>0.59</v>
      </c>
      <c r="M7370" s="5">
        <v>0.57999999999999996</v>
      </c>
      <c r="N7370" s="5">
        <v>0.89</v>
      </c>
      <c r="O7370" s="5" t="s">
        <v>8</v>
      </c>
      <c r="P7370" s="5">
        <v>0.71</v>
      </c>
      <c r="Q7370" s="5">
        <v>1.06</v>
      </c>
      <c r="R7370" s="5">
        <v>0.89</v>
      </c>
      <c r="S7370" s="5">
        <v>0.84</v>
      </c>
      <c r="T7370" s="5">
        <v>0.84</v>
      </c>
      <c r="U7370" s="5">
        <v>1.07</v>
      </c>
      <c r="V7370" s="5">
        <v>1.2</v>
      </c>
      <c r="W7370" s="5">
        <v>1.07</v>
      </c>
      <c r="X7370" s="5">
        <v>0.67</v>
      </c>
      <c r="Y7370" s="5" t="s">
        <v>8</v>
      </c>
      <c r="Z7370" s="5">
        <v>0.82</v>
      </c>
      <c r="AA7370" s="5">
        <v>2.27</v>
      </c>
      <c r="AB7370" s="5">
        <v>0.5</v>
      </c>
      <c r="AC7370" s="5">
        <v>0.93</v>
      </c>
      <c r="AD7370" s="5">
        <v>0.74</v>
      </c>
      <c r="AE7370" s="5">
        <v>0.9</v>
      </c>
      <c r="AF7370" s="5">
        <v>1.88</v>
      </c>
      <c r="AG7370" s="5">
        <v>4.17</v>
      </c>
      <c r="AH7370" s="5">
        <v>2.91</v>
      </c>
      <c r="AI7370" s="5">
        <v>1.38</v>
      </c>
      <c r="AJ7370" s="5">
        <v>1.6</v>
      </c>
      <c r="AK7370" s="5" t="s">
        <v>8</v>
      </c>
      <c r="AL7370" s="5" t="s">
        <v>8</v>
      </c>
      <c r="AM7370" s="5">
        <v>1.01</v>
      </c>
      <c r="AN7370" s="5">
        <v>1.22</v>
      </c>
      <c r="AO7370" s="5">
        <v>1.28</v>
      </c>
      <c r="AP7370" s="5">
        <v>1</v>
      </c>
      <c r="AQ7370" s="5">
        <v>0.96</v>
      </c>
      <c r="AR7370" s="5">
        <v>0.9</v>
      </c>
      <c r="AS7370" s="5">
        <v>0.8</v>
      </c>
      <c r="AT7370" s="5">
        <v>0.87</v>
      </c>
      <c r="AU7370" s="5">
        <v>1.18</v>
      </c>
      <c r="AV7370" s="5">
        <v>2.0099999999999998</v>
      </c>
      <c r="AW7370" s="5">
        <v>1</v>
      </c>
      <c r="AX7370" s="5">
        <v>0.94</v>
      </c>
      <c r="AY7370" s="5" t="s">
        <v>8</v>
      </c>
      <c r="AZ7370" s="5">
        <v>1.08</v>
      </c>
      <c r="BA7370" s="5">
        <v>0.91</v>
      </c>
      <c r="BB7370" s="5">
        <v>0.93</v>
      </c>
      <c r="BC7370" s="5">
        <v>0.91</v>
      </c>
      <c r="BD7370" s="5">
        <v>1.24</v>
      </c>
      <c r="BE7370" s="5">
        <v>1.18</v>
      </c>
      <c r="BF7370" s="5">
        <v>1.33</v>
      </c>
      <c r="BG7370" s="5" t="s">
        <v>8</v>
      </c>
      <c r="BH7370" s="5" t="s">
        <v>8</v>
      </c>
      <c r="BI7370" s="5">
        <v>0.55000000000000004</v>
      </c>
      <c r="BJ7370" s="5">
        <v>0.46</v>
      </c>
      <c r="BK7370" s="5">
        <v>0.5</v>
      </c>
      <c r="BL7370" s="5">
        <v>1.18</v>
      </c>
      <c r="BM7370" s="5">
        <v>1.1599999999999999</v>
      </c>
      <c r="BN7370" s="5">
        <v>1.03</v>
      </c>
      <c r="BO7370" s="5">
        <v>0.94</v>
      </c>
      <c r="BP7370" s="5">
        <v>1.18</v>
      </c>
      <c r="BQ7370" s="5">
        <v>0.87</v>
      </c>
      <c r="BR7370" s="5">
        <v>0.97</v>
      </c>
    </row>
    <row r="7371" spans="1:70" x14ac:dyDescent="0.2">
      <c r="A7371" s="4" t="s">
        <v>4283</v>
      </c>
      <c r="B7371" s="5">
        <v>183</v>
      </c>
      <c r="C7371" s="5" t="s">
        <v>4284</v>
      </c>
      <c r="D7371" s="4" t="s">
        <v>4285</v>
      </c>
      <c r="E7371" s="4" t="s">
        <v>5241</v>
      </c>
      <c r="F7371" s="5" t="s">
        <v>8</v>
      </c>
      <c r="G7371" s="5" t="s">
        <v>8</v>
      </c>
      <c r="H7371" s="5">
        <v>1</v>
      </c>
      <c r="I7371" s="5">
        <v>0.66</v>
      </c>
      <c r="J7371" s="5">
        <v>0.8</v>
      </c>
      <c r="K7371" s="5">
        <v>1.51</v>
      </c>
      <c r="L7371" s="5" t="s">
        <v>8</v>
      </c>
      <c r="M7371" s="5">
        <v>0.3</v>
      </c>
      <c r="N7371" s="5">
        <v>1.27</v>
      </c>
      <c r="O7371" s="5" t="s">
        <v>8</v>
      </c>
      <c r="P7371" s="5">
        <v>1.04</v>
      </c>
      <c r="Q7371" s="5">
        <v>1.43</v>
      </c>
      <c r="R7371" s="5">
        <v>0.79</v>
      </c>
      <c r="S7371" s="5" t="s">
        <v>8</v>
      </c>
      <c r="T7371" s="5" t="s">
        <v>8</v>
      </c>
      <c r="U7371" s="5" t="s">
        <v>8</v>
      </c>
      <c r="V7371" s="5">
        <v>1.79</v>
      </c>
      <c r="W7371" s="5">
        <v>1.08</v>
      </c>
      <c r="X7371" s="5">
        <v>0.9</v>
      </c>
      <c r="Y7371" s="5">
        <v>0.5</v>
      </c>
      <c r="Z7371" s="5">
        <v>1.22</v>
      </c>
      <c r="AA7371" s="5" t="s">
        <v>8</v>
      </c>
      <c r="AB7371" s="5" t="s">
        <v>8</v>
      </c>
      <c r="AC7371" s="5">
        <v>1.07</v>
      </c>
      <c r="AD7371" s="5">
        <v>1.02</v>
      </c>
      <c r="AE7371" s="5">
        <v>0.85</v>
      </c>
      <c r="AF7371" s="5">
        <v>1.58</v>
      </c>
      <c r="AG7371" s="5" t="s">
        <v>8</v>
      </c>
      <c r="AH7371" s="5" t="s">
        <v>8</v>
      </c>
      <c r="AI7371" s="5" t="s">
        <v>8</v>
      </c>
      <c r="AJ7371" s="5" t="s">
        <v>8</v>
      </c>
      <c r="AK7371" s="5" t="s">
        <v>8</v>
      </c>
      <c r="AL7371" s="5" t="s">
        <v>8</v>
      </c>
      <c r="AM7371" s="5" t="s">
        <v>8</v>
      </c>
      <c r="AN7371" s="5" t="s">
        <v>8</v>
      </c>
      <c r="AO7371" s="5" t="s">
        <v>8</v>
      </c>
      <c r="AP7371" s="5" t="s">
        <v>8</v>
      </c>
      <c r="AQ7371" s="5">
        <v>0.8</v>
      </c>
      <c r="AR7371" s="5" t="s">
        <v>8</v>
      </c>
      <c r="AS7371" s="5">
        <v>0.32</v>
      </c>
      <c r="AT7371" s="5" t="s">
        <v>8</v>
      </c>
      <c r="AU7371" s="5" t="s">
        <v>8</v>
      </c>
      <c r="AV7371" s="5" t="s">
        <v>8</v>
      </c>
      <c r="AW7371" s="5">
        <v>0.79</v>
      </c>
      <c r="AX7371" s="5">
        <v>0.28999999999999998</v>
      </c>
      <c r="AY7371" s="5" t="s">
        <v>8</v>
      </c>
      <c r="AZ7371" s="5" t="s">
        <v>8</v>
      </c>
      <c r="BA7371" s="5" t="s">
        <v>8</v>
      </c>
      <c r="BB7371" s="5" t="s">
        <v>8</v>
      </c>
      <c r="BC7371" s="5" t="s">
        <v>8</v>
      </c>
      <c r="BD7371" s="5" t="s">
        <v>8</v>
      </c>
      <c r="BE7371" s="5" t="s">
        <v>8</v>
      </c>
      <c r="BF7371" s="5">
        <v>1.1000000000000001</v>
      </c>
      <c r="BG7371" s="5" t="s">
        <v>8</v>
      </c>
      <c r="BH7371" s="5" t="s">
        <v>8</v>
      </c>
      <c r="BI7371" s="5" t="s">
        <v>8</v>
      </c>
      <c r="BJ7371" s="5">
        <v>0.84</v>
      </c>
      <c r="BK7371" s="5">
        <v>0.94</v>
      </c>
      <c r="BL7371" s="5">
        <v>0.95</v>
      </c>
      <c r="BM7371" s="5">
        <v>0.84</v>
      </c>
      <c r="BN7371" s="5" t="s">
        <v>8</v>
      </c>
      <c r="BO7371" s="5">
        <v>0.93</v>
      </c>
      <c r="BP7371" s="5">
        <v>0.48</v>
      </c>
      <c r="BQ7371" s="5">
        <v>0.51</v>
      </c>
      <c r="BR7371" s="5" t="s">
        <v>8</v>
      </c>
    </row>
    <row r="7372" spans="1:70" x14ac:dyDescent="0.2">
      <c r="A7372" s="4" t="s">
        <v>4283</v>
      </c>
      <c r="B7372" s="5">
        <v>193</v>
      </c>
      <c r="C7372" s="5" t="s">
        <v>4284</v>
      </c>
      <c r="D7372" s="4" t="s">
        <v>4285</v>
      </c>
      <c r="E7372" s="4" t="s">
        <v>10319</v>
      </c>
      <c r="F7372" s="5" t="s">
        <v>8</v>
      </c>
      <c r="G7372" s="5">
        <v>1.1499999999999999</v>
      </c>
      <c r="H7372" s="5" t="s">
        <v>8</v>
      </c>
      <c r="I7372" s="5">
        <v>0.74</v>
      </c>
      <c r="J7372" s="5" t="s">
        <v>8</v>
      </c>
      <c r="K7372" s="5">
        <v>1.46</v>
      </c>
      <c r="L7372" s="5" t="s">
        <v>8</v>
      </c>
      <c r="M7372" s="5" t="s">
        <v>8</v>
      </c>
      <c r="N7372" s="5" t="s">
        <v>8</v>
      </c>
      <c r="O7372" s="5" t="s">
        <v>8</v>
      </c>
      <c r="P7372" s="5" t="s">
        <v>8</v>
      </c>
      <c r="Q7372" s="5" t="s">
        <v>8</v>
      </c>
      <c r="R7372" s="5">
        <v>1.51</v>
      </c>
      <c r="S7372" s="5" t="s">
        <v>8</v>
      </c>
      <c r="T7372" s="5" t="s">
        <v>8</v>
      </c>
      <c r="U7372" s="5" t="s">
        <v>8</v>
      </c>
      <c r="V7372" s="5" t="s">
        <v>8</v>
      </c>
      <c r="W7372" s="5">
        <v>1</v>
      </c>
      <c r="X7372" s="5">
        <v>1.1000000000000001</v>
      </c>
      <c r="Y7372" s="5" t="s">
        <v>8</v>
      </c>
      <c r="Z7372" s="5">
        <v>0.82</v>
      </c>
      <c r="AA7372" s="5">
        <v>0.88</v>
      </c>
      <c r="AB7372" s="5" t="s">
        <v>8</v>
      </c>
      <c r="AC7372" s="5">
        <v>0.39</v>
      </c>
      <c r="AD7372" s="5" t="s">
        <v>8</v>
      </c>
      <c r="AE7372" s="5" t="s">
        <v>8</v>
      </c>
      <c r="AF7372" s="5">
        <v>1.3</v>
      </c>
      <c r="AG7372" s="5" t="s">
        <v>8</v>
      </c>
      <c r="AH7372" s="5">
        <v>0.98</v>
      </c>
      <c r="AI7372" s="5" t="s">
        <v>8</v>
      </c>
      <c r="AJ7372" s="5" t="s">
        <v>8</v>
      </c>
      <c r="AK7372" s="5" t="s">
        <v>8</v>
      </c>
      <c r="AL7372" s="5" t="s">
        <v>8</v>
      </c>
      <c r="AM7372" s="5" t="s">
        <v>8</v>
      </c>
      <c r="AN7372" s="5" t="s">
        <v>8</v>
      </c>
      <c r="AO7372" s="5" t="s">
        <v>8</v>
      </c>
      <c r="AP7372" s="5" t="s">
        <v>8</v>
      </c>
      <c r="AQ7372" s="5">
        <v>0.52</v>
      </c>
      <c r="AR7372" s="5" t="s">
        <v>8</v>
      </c>
      <c r="AS7372" s="5" t="s">
        <v>8</v>
      </c>
      <c r="AT7372" s="5" t="s">
        <v>8</v>
      </c>
      <c r="AU7372" s="5" t="s">
        <v>8</v>
      </c>
      <c r="AV7372" s="5" t="s">
        <v>8</v>
      </c>
      <c r="AW7372" s="5">
        <v>0.51</v>
      </c>
      <c r="AX7372" s="5">
        <v>0.41</v>
      </c>
      <c r="AY7372" s="5" t="s">
        <v>8</v>
      </c>
      <c r="AZ7372" s="5" t="s">
        <v>8</v>
      </c>
      <c r="BA7372" s="5">
        <v>0.72</v>
      </c>
      <c r="BB7372" s="5" t="s">
        <v>8</v>
      </c>
      <c r="BC7372" s="5" t="s">
        <v>8</v>
      </c>
      <c r="BD7372" s="5" t="s">
        <v>8</v>
      </c>
      <c r="BE7372" s="5" t="s">
        <v>8</v>
      </c>
      <c r="BF7372" s="5" t="s">
        <v>8</v>
      </c>
      <c r="BG7372" s="5" t="s">
        <v>8</v>
      </c>
      <c r="BH7372" s="5" t="s">
        <v>8</v>
      </c>
      <c r="BI7372" s="5" t="s">
        <v>8</v>
      </c>
      <c r="BJ7372" s="5" t="s">
        <v>8</v>
      </c>
      <c r="BK7372" s="5">
        <v>0.79</v>
      </c>
      <c r="BL7372" s="5" t="s">
        <v>8</v>
      </c>
      <c r="BM7372" s="5">
        <v>1.1599999999999999</v>
      </c>
      <c r="BN7372" s="5" t="s">
        <v>8</v>
      </c>
      <c r="BO7372" s="5" t="s">
        <v>8</v>
      </c>
      <c r="BP7372" s="5" t="s">
        <v>8</v>
      </c>
      <c r="BQ7372" s="5" t="s">
        <v>8</v>
      </c>
      <c r="BR7372" s="5">
        <v>0.76</v>
      </c>
    </row>
    <row r="7373" spans="1:70" x14ac:dyDescent="0.2">
      <c r="A7373" s="4" t="s">
        <v>13129</v>
      </c>
      <c r="B7373" s="5">
        <v>170</v>
      </c>
      <c r="C7373" s="5" t="s">
        <v>13130</v>
      </c>
      <c r="D7373" s="4" t="s">
        <v>13131</v>
      </c>
      <c r="E7373" s="4" t="s">
        <v>13132</v>
      </c>
      <c r="F7373" s="5" t="s">
        <v>8</v>
      </c>
      <c r="G7373" s="5" t="s">
        <v>8</v>
      </c>
      <c r="H7373" s="5" t="s">
        <v>8</v>
      </c>
      <c r="I7373" s="5" t="s">
        <v>8</v>
      </c>
      <c r="J7373" s="5" t="s">
        <v>8</v>
      </c>
      <c r="K7373" s="5" t="s">
        <v>8</v>
      </c>
      <c r="L7373" s="5" t="s">
        <v>8</v>
      </c>
      <c r="M7373" s="5" t="s">
        <v>8</v>
      </c>
      <c r="N7373" s="5" t="s">
        <v>8</v>
      </c>
      <c r="O7373" s="5" t="s">
        <v>8</v>
      </c>
      <c r="P7373" s="5" t="s">
        <v>8</v>
      </c>
      <c r="Q7373" s="5" t="s">
        <v>8</v>
      </c>
      <c r="R7373" s="5">
        <v>1.04</v>
      </c>
      <c r="S7373" s="5" t="s">
        <v>8</v>
      </c>
      <c r="T7373" s="5" t="s">
        <v>8</v>
      </c>
      <c r="U7373" s="5" t="s">
        <v>8</v>
      </c>
      <c r="V7373" s="5" t="s">
        <v>8</v>
      </c>
      <c r="W7373" s="5" t="s">
        <v>8</v>
      </c>
      <c r="X7373" s="5" t="s">
        <v>8</v>
      </c>
      <c r="Y7373" s="5">
        <v>0.8</v>
      </c>
      <c r="Z7373" s="5">
        <v>0.98</v>
      </c>
      <c r="AA7373" s="5" t="s">
        <v>8</v>
      </c>
      <c r="AB7373" s="5" t="s">
        <v>8</v>
      </c>
      <c r="AC7373" s="5" t="s">
        <v>8</v>
      </c>
      <c r="AD7373" s="5">
        <v>0.53</v>
      </c>
      <c r="AE7373" s="5">
        <v>0.8</v>
      </c>
      <c r="AF7373" s="5" t="s">
        <v>8</v>
      </c>
      <c r="AG7373" s="5" t="s">
        <v>8</v>
      </c>
      <c r="AH7373" s="5" t="s">
        <v>8</v>
      </c>
      <c r="AI7373" s="5" t="s">
        <v>8</v>
      </c>
      <c r="AJ7373" s="5" t="s">
        <v>8</v>
      </c>
      <c r="AK7373" s="5" t="s">
        <v>8</v>
      </c>
      <c r="AL7373" s="5" t="s">
        <v>8</v>
      </c>
      <c r="AM7373" s="5" t="s">
        <v>8</v>
      </c>
      <c r="AN7373" s="5" t="s">
        <v>8</v>
      </c>
      <c r="AO7373" s="5" t="s">
        <v>8</v>
      </c>
      <c r="AP7373" s="5" t="s">
        <v>8</v>
      </c>
      <c r="AQ7373" s="5" t="s">
        <v>8</v>
      </c>
      <c r="AR7373" s="5" t="s">
        <v>8</v>
      </c>
      <c r="AS7373" s="5" t="s">
        <v>8</v>
      </c>
      <c r="AT7373" s="5" t="s">
        <v>8</v>
      </c>
      <c r="AU7373" s="5" t="s">
        <v>8</v>
      </c>
      <c r="AV7373" s="5" t="s">
        <v>8</v>
      </c>
      <c r="AW7373" s="5" t="s">
        <v>8</v>
      </c>
      <c r="AX7373" s="5" t="s">
        <v>8</v>
      </c>
      <c r="AY7373" s="5" t="s">
        <v>8</v>
      </c>
      <c r="AZ7373" s="5" t="s">
        <v>8</v>
      </c>
      <c r="BA7373" s="5" t="s">
        <v>8</v>
      </c>
      <c r="BB7373" s="5" t="s">
        <v>8</v>
      </c>
      <c r="BC7373" s="5" t="s">
        <v>8</v>
      </c>
      <c r="BD7373" s="5" t="s">
        <v>8</v>
      </c>
      <c r="BE7373" s="5" t="s">
        <v>8</v>
      </c>
      <c r="BF7373" s="5" t="s">
        <v>8</v>
      </c>
      <c r="BG7373" s="5" t="s">
        <v>8</v>
      </c>
      <c r="BH7373" s="5" t="s">
        <v>8</v>
      </c>
      <c r="BI7373" s="5" t="s">
        <v>8</v>
      </c>
      <c r="BJ7373" s="5" t="s">
        <v>8</v>
      </c>
      <c r="BK7373" s="5" t="s">
        <v>8</v>
      </c>
      <c r="BL7373" s="5" t="s">
        <v>8</v>
      </c>
      <c r="BM7373" s="5">
        <v>0.89</v>
      </c>
      <c r="BN7373" s="5">
        <v>0.95</v>
      </c>
      <c r="BO7373" s="5" t="s">
        <v>8</v>
      </c>
      <c r="BP7373" s="5" t="s">
        <v>8</v>
      </c>
      <c r="BQ7373" s="5" t="s">
        <v>8</v>
      </c>
      <c r="BR7373" s="5" t="s">
        <v>8</v>
      </c>
    </row>
    <row r="7374" spans="1:70" x14ac:dyDescent="0.2">
      <c r="A7374" s="4" t="s">
        <v>13129</v>
      </c>
      <c r="B7374" s="5">
        <v>126</v>
      </c>
      <c r="C7374" s="5" t="s">
        <v>13130</v>
      </c>
      <c r="D7374" s="4" t="s">
        <v>13131</v>
      </c>
      <c r="E7374" s="4" t="s">
        <v>13438</v>
      </c>
      <c r="F7374" s="5" t="s">
        <v>8</v>
      </c>
      <c r="G7374" s="5" t="s">
        <v>8</v>
      </c>
      <c r="H7374" s="5" t="s">
        <v>8</v>
      </c>
      <c r="I7374" s="5" t="s">
        <v>8</v>
      </c>
      <c r="J7374" s="5" t="s">
        <v>8</v>
      </c>
      <c r="K7374" s="5" t="s">
        <v>8</v>
      </c>
      <c r="L7374" s="5" t="s">
        <v>8</v>
      </c>
      <c r="M7374" s="5" t="s">
        <v>8</v>
      </c>
      <c r="N7374" s="5" t="s">
        <v>8</v>
      </c>
      <c r="O7374" s="5" t="s">
        <v>8</v>
      </c>
      <c r="P7374" s="5" t="s">
        <v>8</v>
      </c>
      <c r="Q7374" s="5" t="s">
        <v>8</v>
      </c>
      <c r="R7374" s="5" t="s">
        <v>8</v>
      </c>
      <c r="S7374" s="5" t="s">
        <v>8</v>
      </c>
      <c r="T7374" s="5" t="s">
        <v>8</v>
      </c>
      <c r="U7374" s="5" t="s">
        <v>8</v>
      </c>
      <c r="V7374" s="5" t="s">
        <v>8</v>
      </c>
      <c r="W7374" s="5" t="s">
        <v>8</v>
      </c>
      <c r="X7374" s="5">
        <v>0.91</v>
      </c>
      <c r="Y7374" s="5" t="s">
        <v>8</v>
      </c>
      <c r="Z7374" s="5" t="s">
        <v>8</v>
      </c>
      <c r="AA7374" s="5" t="s">
        <v>8</v>
      </c>
      <c r="AB7374" s="5" t="s">
        <v>8</v>
      </c>
      <c r="AC7374" s="5" t="s">
        <v>8</v>
      </c>
      <c r="AD7374" s="5" t="s">
        <v>8</v>
      </c>
      <c r="AE7374" s="5" t="s">
        <v>8</v>
      </c>
      <c r="AF7374" s="5" t="s">
        <v>8</v>
      </c>
      <c r="AG7374" s="5" t="s">
        <v>8</v>
      </c>
      <c r="AH7374" s="5" t="s">
        <v>8</v>
      </c>
      <c r="AI7374" s="5" t="s">
        <v>8</v>
      </c>
      <c r="AJ7374" s="5" t="s">
        <v>8</v>
      </c>
      <c r="AK7374" s="5" t="s">
        <v>8</v>
      </c>
      <c r="AL7374" s="5" t="s">
        <v>8</v>
      </c>
      <c r="AM7374" s="5" t="s">
        <v>8</v>
      </c>
      <c r="AN7374" s="5" t="s">
        <v>8</v>
      </c>
      <c r="AO7374" s="5" t="s">
        <v>8</v>
      </c>
      <c r="AP7374" s="5" t="s">
        <v>8</v>
      </c>
      <c r="AQ7374" s="5" t="s">
        <v>8</v>
      </c>
      <c r="AR7374" s="5" t="s">
        <v>8</v>
      </c>
      <c r="AS7374" s="5" t="s">
        <v>8</v>
      </c>
      <c r="AT7374" s="5" t="s">
        <v>8</v>
      </c>
      <c r="AU7374" s="5" t="s">
        <v>8</v>
      </c>
      <c r="AV7374" s="5" t="s">
        <v>8</v>
      </c>
      <c r="AW7374" s="5" t="s">
        <v>8</v>
      </c>
      <c r="AX7374" s="5" t="s">
        <v>8</v>
      </c>
      <c r="AY7374" s="5" t="s">
        <v>8</v>
      </c>
      <c r="AZ7374" s="5" t="s">
        <v>8</v>
      </c>
      <c r="BA7374" s="5" t="s">
        <v>8</v>
      </c>
      <c r="BB7374" s="5" t="s">
        <v>8</v>
      </c>
      <c r="BC7374" s="5" t="s">
        <v>8</v>
      </c>
      <c r="BD7374" s="5" t="s">
        <v>8</v>
      </c>
      <c r="BE7374" s="5" t="s">
        <v>8</v>
      </c>
      <c r="BF7374" s="5" t="s">
        <v>8</v>
      </c>
      <c r="BG7374" s="5" t="s">
        <v>8</v>
      </c>
      <c r="BH7374" s="5" t="s">
        <v>8</v>
      </c>
      <c r="BI7374" s="5" t="s">
        <v>8</v>
      </c>
      <c r="BJ7374" s="5" t="s">
        <v>8</v>
      </c>
      <c r="BK7374" s="5" t="s">
        <v>8</v>
      </c>
      <c r="BL7374" s="5" t="s">
        <v>8</v>
      </c>
      <c r="BM7374" s="5" t="s">
        <v>8</v>
      </c>
      <c r="BN7374" s="5" t="s">
        <v>8</v>
      </c>
      <c r="BO7374" s="5" t="s">
        <v>8</v>
      </c>
      <c r="BP7374" s="5" t="s">
        <v>8</v>
      </c>
      <c r="BQ7374" s="5" t="s">
        <v>8</v>
      </c>
      <c r="BR7374" s="5" t="s">
        <v>8</v>
      </c>
    </row>
    <row r="7375" spans="1:70" x14ac:dyDescent="0.2">
      <c r="A7375" s="4" t="s">
        <v>13129</v>
      </c>
      <c r="B7375" s="5">
        <v>181</v>
      </c>
      <c r="C7375" s="5" t="s">
        <v>13130</v>
      </c>
      <c r="D7375" s="4" t="s">
        <v>13131</v>
      </c>
      <c r="E7375" s="4" t="s">
        <v>18118</v>
      </c>
      <c r="F7375" s="5" t="s">
        <v>8</v>
      </c>
      <c r="G7375" s="5" t="s">
        <v>8</v>
      </c>
      <c r="H7375" s="5" t="s">
        <v>8</v>
      </c>
      <c r="I7375" s="5" t="s">
        <v>8</v>
      </c>
      <c r="J7375" s="5" t="s">
        <v>8</v>
      </c>
      <c r="K7375" s="5" t="s">
        <v>8</v>
      </c>
      <c r="L7375" s="5" t="s">
        <v>8</v>
      </c>
      <c r="M7375" s="5" t="s">
        <v>8</v>
      </c>
      <c r="N7375" s="5" t="s">
        <v>8</v>
      </c>
      <c r="O7375" s="5" t="s">
        <v>8</v>
      </c>
      <c r="P7375" s="5" t="s">
        <v>8</v>
      </c>
      <c r="Q7375" s="5" t="s">
        <v>8</v>
      </c>
      <c r="R7375" s="5" t="s">
        <v>8</v>
      </c>
      <c r="S7375" s="5" t="s">
        <v>8</v>
      </c>
      <c r="T7375" s="5" t="s">
        <v>8</v>
      </c>
      <c r="U7375" s="5" t="s">
        <v>8</v>
      </c>
      <c r="V7375" s="5" t="s">
        <v>8</v>
      </c>
      <c r="W7375" s="5" t="s">
        <v>8</v>
      </c>
      <c r="X7375" s="5" t="s">
        <v>8</v>
      </c>
      <c r="Y7375" s="5" t="s">
        <v>8</v>
      </c>
      <c r="Z7375" s="5" t="s">
        <v>8</v>
      </c>
      <c r="AA7375" s="5" t="s">
        <v>8</v>
      </c>
      <c r="AB7375" s="5" t="s">
        <v>8</v>
      </c>
      <c r="AC7375" s="5" t="s">
        <v>8</v>
      </c>
      <c r="AD7375" s="5" t="s">
        <v>8</v>
      </c>
      <c r="AE7375" s="5" t="s">
        <v>8</v>
      </c>
      <c r="AF7375" s="5" t="s">
        <v>8</v>
      </c>
      <c r="AG7375" s="5" t="s">
        <v>8</v>
      </c>
      <c r="AH7375" s="5" t="s">
        <v>8</v>
      </c>
      <c r="AI7375" s="5" t="s">
        <v>8</v>
      </c>
      <c r="AJ7375" s="5" t="s">
        <v>8</v>
      </c>
      <c r="AK7375" s="5" t="s">
        <v>8</v>
      </c>
      <c r="AL7375" s="5" t="s">
        <v>8</v>
      </c>
      <c r="AM7375" s="5" t="s">
        <v>8</v>
      </c>
      <c r="AN7375" s="5" t="s">
        <v>8</v>
      </c>
      <c r="AO7375" s="5" t="s">
        <v>8</v>
      </c>
      <c r="AP7375" s="5" t="s">
        <v>8</v>
      </c>
      <c r="AQ7375" s="5" t="s">
        <v>8</v>
      </c>
      <c r="AR7375" s="5" t="s">
        <v>8</v>
      </c>
      <c r="AS7375" s="5">
        <v>0.41</v>
      </c>
      <c r="AT7375" s="5" t="s">
        <v>8</v>
      </c>
      <c r="AU7375" s="5" t="s">
        <v>8</v>
      </c>
      <c r="AV7375" s="5">
        <v>0.56999999999999995</v>
      </c>
      <c r="AW7375" s="5">
        <v>0.56999999999999995</v>
      </c>
      <c r="AX7375" s="5">
        <v>0.62</v>
      </c>
      <c r="AY7375" s="5" t="s">
        <v>8</v>
      </c>
      <c r="AZ7375" s="5" t="s">
        <v>8</v>
      </c>
      <c r="BA7375" s="5" t="s">
        <v>8</v>
      </c>
      <c r="BB7375" s="5" t="s">
        <v>8</v>
      </c>
      <c r="BC7375" s="5" t="s">
        <v>8</v>
      </c>
      <c r="BD7375" s="5" t="s">
        <v>8</v>
      </c>
      <c r="BE7375" s="5" t="s">
        <v>8</v>
      </c>
      <c r="BF7375" s="5" t="s">
        <v>8</v>
      </c>
      <c r="BG7375" s="5" t="s">
        <v>8</v>
      </c>
      <c r="BH7375" s="5" t="s">
        <v>8</v>
      </c>
      <c r="BI7375" s="5" t="s">
        <v>8</v>
      </c>
      <c r="BJ7375" s="5" t="s">
        <v>8</v>
      </c>
      <c r="BK7375" s="5" t="s">
        <v>8</v>
      </c>
      <c r="BL7375" s="5" t="s">
        <v>8</v>
      </c>
      <c r="BM7375" s="5" t="s">
        <v>8</v>
      </c>
      <c r="BN7375" s="5" t="s">
        <v>8</v>
      </c>
      <c r="BO7375" s="5" t="s">
        <v>8</v>
      </c>
      <c r="BP7375" s="5">
        <v>0.6</v>
      </c>
      <c r="BQ7375" s="5">
        <v>0.67</v>
      </c>
      <c r="BR7375" s="5" t="s">
        <v>8</v>
      </c>
    </row>
    <row r="7376" spans="1:70" x14ac:dyDescent="0.2">
      <c r="A7376" s="4" t="s">
        <v>8905</v>
      </c>
      <c r="B7376" s="5">
        <v>197</v>
      </c>
      <c r="C7376" s="5" t="s">
        <v>8906</v>
      </c>
      <c r="D7376" s="4" t="s">
        <v>8907</v>
      </c>
      <c r="E7376" s="4" t="s">
        <v>8908</v>
      </c>
      <c r="F7376" s="5" t="s">
        <v>8</v>
      </c>
      <c r="G7376" s="5" t="s">
        <v>8</v>
      </c>
      <c r="H7376" s="5" t="s">
        <v>8</v>
      </c>
      <c r="I7376" s="5" t="s">
        <v>8</v>
      </c>
      <c r="J7376" s="5">
        <v>0.56000000000000005</v>
      </c>
      <c r="K7376" s="5" t="s">
        <v>8</v>
      </c>
      <c r="L7376" s="5" t="s">
        <v>8</v>
      </c>
      <c r="M7376" s="5" t="s">
        <v>8</v>
      </c>
      <c r="N7376" s="5" t="s">
        <v>8</v>
      </c>
      <c r="O7376" s="5" t="s">
        <v>8</v>
      </c>
      <c r="P7376" s="5" t="s">
        <v>8</v>
      </c>
      <c r="Q7376" s="5" t="s">
        <v>8</v>
      </c>
      <c r="R7376" s="5" t="s">
        <v>8</v>
      </c>
      <c r="S7376" s="5" t="s">
        <v>8</v>
      </c>
      <c r="T7376" s="5" t="s">
        <v>8</v>
      </c>
      <c r="U7376" s="5" t="s">
        <v>8</v>
      </c>
      <c r="V7376" s="5" t="s">
        <v>8</v>
      </c>
      <c r="W7376" s="5" t="s">
        <v>8</v>
      </c>
      <c r="X7376" s="5" t="s">
        <v>8</v>
      </c>
      <c r="Y7376" s="5" t="s">
        <v>8</v>
      </c>
      <c r="Z7376" s="5" t="s">
        <v>8</v>
      </c>
      <c r="AA7376" s="5" t="s">
        <v>8</v>
      </c>
      <c r="AB7376" s="5" t="s">
        <v>8</v>
      </c>
      <c r="AC7376" s="5" t="s">
        <v>8</v>
      </c>
      <c r="AD7376" s="5">
        <v>0.67</v>
      </c>
      <c r="AE7376" s="5" t="s">
        <v>8</v>
      </c>
      <c r="AF7376" s="5" t="s">
        <v>8</v>
      </c>
      <c r="AG7376" s="5" t="s">
        <v>8</v>
      </c>
      <c r="AH7376" s="5" t="s">
        <v>8</v>
      </c>
      <c r="AI7376" s="5" t="s">
        <v>8</v>
      </c>
      <c r="AJ7376" s="5" t="s">
        <v>8</v>
      </c>
      <c r="AK7376" s="5" t="s">
        <v>8</v>
      </c>
      <c r="AL7376" s="5" t="s">
        <v>8</v>
      </c>
      <c r="AM7376" s="5" t="s">
        <v>8</v>
      </c>
      <c r="AN7376" s="5" t="s">
        <v>8</v>
      </c>
      <c r="AO7376" s="5" t="s">
        <v>8</v>
      </c>
      <c r="AP7376" s="5" t="s">
        <v>8</v>
      </c>
      <c r="AQ7376" s="5" t="s">
        <v>8</v>
      </c>
      <c r="AR7376" s="5" t="s">
        <v>8</v>
      </c>
      <c r="AS7376" s="5" t="s">
        <v>8</v>
      </c>
      <c r="AT7376" s="5" t="s">
        <v>8</v>
      </c>
      <c r="AU7376" s="5" t="s">
        <v>8</v>
      </c>
      <c r="AV7376" s="5" t="s">
        <v>8</v>
      </c>
      <c r="AW7376" s="5" t="s">
        <v>8</v>
      </c>
      <c r="AX7376" s="5" t="s">
        <v>8</v>
      </c>
      <c r="AY7376" s="5" t="s">
        <v>8</v>
      </c>
      <c r="AZ7376" s="5" t="s">
        <v>8</v>
      </c>
      <c r="BA7376" s="5" t="s">
        <v>8</v>
      </c>
      <c r="BB7376" s="5" t="s">
        <v>8</v>
      </c>
      <c r="BC7376" s="5" t="s">
        <v>8</v>
      </c>
      <c r="BD7376" s="5" t="s">
        <v>8</v>
      </c>
      <c r="BE7376" s="5" t="s">
        <v>8</v>
      </c>
      <c r="BF7376" s="5" t="s">
        <v>8</v>
      </c>
      <c r="BG7376" s="5" t="s">
        <v>8</v>
      </c>
      <c r="BH7376" s="5" t="s">
        <v>8</v>
      </c>
      <c r="BI7376" s="5" t="s">
        <v>8</v>
      </c>
      <c r="BJ7376" s="5" t="s">
        <v>8</v>
      </c>
      <c r="BK7376" s="5" t="s">
        <v>8</v>
      </c>
      <c r="BL7376" s="5" t="s">
        <v>8</v>
      </c>
      <c r="BM7376" s="5" t="s">
        <v>8</v>
      </c>
      <c r="BN7376" s="5" t="s">
        <v>8</v>
      </c>
      <c r="BO7376" s="5" t="s">
        <v>8</v>
      </c>
      <c r="BP7376" s="5" t="s">
        <v>8</v>
      </c>
      <c r="BQ7376" s="5" t="s">
        <v>8</v>
      </c>
      <c r="BR7376" s="5" t="s">
        <v>8</v>
      </c>
    </row>
    <row r="7377" spans="1:70" x14ac:dyDescent="0.2">
      <c r="A7377" s="4" t="s">
        <v>8905</v>
      </c>
      <c r="B7377" s="5">
        <v>154</v>
      </c>
      <c r="C7377" s="5" t="s">
        <v>8906</v>
      </c>
      <c r="D7377" s="4" t="s">
        <v>8907</v>
      </c>
      <c r="E7377" s="4" t="s">
        <v>9000</v>
      </c>
      <c r="F7377" s="5">
        <v>0.34</v>
      </c>
      <c r="G7377" s="5" t="s">
        <v>8</v>
      </c>
      <c r="H7377" s="5" t="s">
        <v>8</v>
      </c>
      <c r="I7377" s="5" t="s">
        <v>8</v>
      </c>
      <c r="J7377" s="5" t="s">
        <v>8</v>
      </c>
      <c r="K7377" s="5" t="s">
        <v>8</v>
      </c>
      <c r="L7377" s="5">
        <v>0.5</v>
      </c>
      <c r="M7377" s="5" t="s">
        <v>8</v>
      </c>
      <c r="N7377" s="5">
        <v>1.02</v>
      </c>
      <c r="O7377" s="5" t="s">
        <v>8</v>
      </c>
      <c r="P7377" s="5" t="s">
        <v>8</v>
      </c>
      <c r="Q7377" s="5">
        <v>0.93</v>
      </c>
      <c r="R7377" s="5" t="s">
        <v>8</v>
      </c>
      <c r="S7377" s="5" t="s">
        <v>8</v>
      </c>
      <c r="T7377" s="5" t="s">
        <v>8</v>
      </c>
      <c r="U7377" s="5" t="s">
        <v>8</v>
      </c>
      <c r="V7377" s="5" t="s">
        <v>8</v>
      </c>
      <c r="W7377" s="5" t="s">
        <v>8</v>
      </c>
      <c r="X7377" s="5" t="s">
        <v>8</v>
      </c>
      <c r="Y7377" s="5" t="s">
        <v>8</v>
      </c>
      <c r="Z7377" s="5" t="s">
        <v>8</v>
      </c>
      <c r="AA7377" s="5" t="s">
        <v>8</v>
      </c>
      <c r="AB7377" s="5" t="s">
        <v>8</v>
      </c>
      <c r="AC7377" s="5" t="s">
        <v>8</v>
      </c>
      <c r="AD7377" s="5" t="s">
        <v>8</v>
      </c>
      <c r="AE7377" s="5" t="s">
        <v>8</v>
      </c>
      <c r="AF7377" s="5" t="s">
        <v>8</v>
      </c>
      <c r="AG7377" s="5" t="s">
        <v>8</v>
      </c>
      <c r="AH7377" s="5" t="s">
        <v>8</v>
      </c>
      <c r="AI7377" s="5" t="s">
        <v>8</v>
      </c>
      <c r="AJ7377" s="5" t="s">
        <v>8</v>
      </c>
      <c r="AK7377" s="5" t="s">
        <v>8</v>
      </c>
      <c r="AL7377" s="5" t="s">
        <v>8</v>
      </c>
      <c r="AM7377" s="5" t="s">
        <v>8</v>
      </c>
      <c r="AN7377" s="5" t="s">
        <v>8</v>
      </c>
      <c r="AO7377" s="5" t="s">
        <v>8</v>
      </c>
      <c r="AP7377" s="5" t="s">
        <v>8</v>
      </c>
      <c r="AQ7377" s="5" t="s">
        <v>8</v>
      </c>
      <c r="AR7377" s="5" t="s">
        <v>8</v>
      </c>
      <c r="AS7377" s="5">
        <v>0.7</v>
      </c>
      <c r="AT7377" s="5" t="s">
        <v>8</v>
      </c>
      <c r="AU7377" s="5" t="s">
        <v>8</v>
      </c>
      <c r="AV7377" s="5" t="s">
        <v>8</v>
      </c>
      <c r="AW7377" s="5" t="s">
        <v>8</v>
      </c>
      <c r="AX7377" s="5" t="s">
        <v>8</v>
      </c>
      <c r="AY7377" s="5" t="s">
        <v>8</v>
      </c>
      <c r="AZ7377" s="5" t="s">
        <v>8</v>
      </c>
      <c r="BA7377" s="5" t="s">
        <v>8</v>
      </c>
      <c r="BB7377" s="5" t="s">
        <v>8</v>
      </c>
      <c r="BC7377" s="5" t="s">
        <v>8</v>
      </c>
      <c r="BD7377" s="5" t="s">
        <v>8</v>
      </c>
      <c r="BE7377" s="5" t="s">
        <v>8</v>
      </c>
      <c r="BF7377" s="5" t="s">
        <v>8</v>
      </c>
      <c r="BG7377" s="5" t="s">
        <v>8</v>
      </c>
      <c r="BH7377" s="5" t="s">
        <v>8</v>
      </c>
      <c r="BI7377" s="5" t="s">
        <v>8</v>
      </c>
      <c r="BJ7377" s="5" t="s">
        <v>8</v>
      </c>
      <c r="BK7377" s="5" t="s">
        <v>8</v>
      </c>
      <c r="BL7377" s="5" t="s">
        <v>8</v>
      </c>
      <c r="BM7377" s="5" t="s">
        <v>8</v>
      </c>
      <c r="BN7377" s="5" t="s">
        <v>8</v>
      </c>
      <c r="BO7377" s="5" t="s">
        <v>8</v>
      </c>
      <c r="BP7377" s="5" t="s">
        <v>8</v>
      </c>
      <c r="BQ7377" s="5" t="s">
        <v>8</v>
      </c>
      <c r="BR7377" s="5" t="s">
        <v>8</v>
      </c>
    </row>
    <row r="7378" spans="1:70" x14ac:dyDescent="0.2">
      <c r="A7378" s="4" t="s">
        <v>17274</v>
      </c>
      <c r="B7378" s="5">
        <v>621</v>
      </c>
      <c r="C7378" s="5" t="s">
        <v>17275</v>
      </c>
      <c r="D7378" s="4" t="s">
        <v>17276</v>
      </c>
      <c r="E7378" s="4" t="s">
        <v>17277</v>
      </c>
      <c r="F7378" s="5" t="s">
        <v>8</v>
      </c>
      <c r="G7378" s="5" t="s">
        <v>8</v>
      </c>
      <c r="H7378" s="5" t="s">
        <v>8</v>
      </c>
      <c r="I7378" s="5" t="s">
        <v>8</v>
      </c>
      <c r="J7378" s="5" t="s">
        <v>8</v>
      </c>
      <c r="K7378" s="5" t="s">
        <v>8</v>
      </c>
      <c r="L7378" s="5" t="s">
        <v>8</v>
      </c>
      <c r="M7378" s="5" t="s">
        <v>8</v>
      </c>
      <c r="N7378" s="5" t="s">
        <v>8</v>
      </c>
      <c r="O7378" s="5" t="s">
        <v>8</v>
      </c>
      <c r="P7378" s="5" t="s">
        <v>8</v>
      </c>
      <c r="Q7378" s="5" t="s">
        <v>8</v>
      </c>
      <c r="R7378" s="5" t="s">
        <v>8</v>
      </c>
      <c r="S7378" s="5" t="s">
        <v>8</v>
      </c>
      <c r="T7378" s="5" t="s">
        <v>8</v>
      </c>
      <c r="U7378" s="5" t="s">
        <v>8</v>
      </c>
      <c r="V7378" s="5">
        <v>0.68</v>
      </c>
      <c r="W7378" s="5" t="s">
        <v>8</v>
      </c>
      <c r="X7378" s="5" t="s">
        <v>8</v>
      </c>
      <c r="Y7378" s="5" t="s">
        <v>8</v>
      </c>
      <c r="Z7378" s="5" t="s">
        <v>8</v>
      </c>
      <c r="AA7378" s="5" t="s">
        <v>8</v>
      </c>
      <c r="AB7378" s="5" t="s">
        <v>8</v>
      </c>
      <c r="AC7378" s="5" t="s">
        <v>8</v>
      </c>
      <c r="AD7378" s="5" t="s">
        <v>8</v>
      </c>
      <c r="AE7378" s="5" t="s">
        <v>8</v>
      </c>
      <c r="AF7378" s="5" t="s">
        <v>8</v>
      </c>
      <c r="AG7378" s="5" t="s">
        <v>8</v>
      </c>
      <c r="AH7378" s="5" t="s">
        <v>8</v>
      </c>
      <c r="AI7378" s="5" t="s">
        <v>8</v>
      </c>
      <c r="AJ7378" s="5" t="s">
        <v>8</v>
      </c>
      <c r="AK7378" s="5" t="s">
        <v>8</v>
      </c>
      <c r="AL7378" s="5" t="s">
        <v>8</v>
      </c>
      <c r="AM7378" s="5" t="s">
        <v>8</v>
      </c>
      <c r="AN7378" s="5" t="s">
        <v>8</v>
      </c>
      <c r="AO7378" s="5" t="s">
        <v>8</v>
      </c>
      <c r="AP7378" s="5" t="s">
        <v>8</v>
      </c>
      <c r="AQ7378" s="5" t="s">
        <v>8</v>
      </c>
      <c r="AR7378" s="5" t="s">
        <v>8</v>
      </c>
      <c r="AS7378" s="5" t="s">
        <v>8</v>
      </c>
      <c r="AT7378" s="5" t="s">
        <v>8</v>
      </c>
      <c r="AU7378" s="5" t="s">
        <v>8</v>
      </c>
      <c r="AV7378" s="5" t="s">
        <v>8</v>
      </c>
      <c r="AW7378" s="5" t="s">
        <v>8</v>
      </c>
      <c r="AX7378" s="5" t="s">
        <v>8</v>
      </c>
      <c r="AY7378" s="5" t="s">
        <v>8</v>
      </c>
      <c r="AZ7378" s="5" t="s">
        <v>8</v>
      </c>
      <c r="BA7378" s="5" t="s">
        <v>8</v>
      </c>
      <c r="BB7378" s="5" t="s">
        <v>8</v>
      </c>
      <c r="BC7378" s="5" t="s">
        <v>8</v>
      </c>
      <c r="BD7378" s="5" t="s">
        <v>8</v>
      </c>
      <c r="BE7378" s="5" t="s">
        <v>8</v>
      </c>
      <c r="BF7378" s="5" t="s">
        <v>8</v>
      </c>
      <c r="BG7378" s="5" t="s">
        <v>8</v>
      </c>
      <c r="BH7378" s="5" t="s">
        <v>8</v>
      </c>
      <c r="BI7378" s="5" t="s">
        <v>8</v>
      </c>
      <c r="BJ7378" s="5" t="s">
        <v>8</v>
      </c>
      <c r="BK7378" s="5" t="s">
        <v>8</v>
      </c>
      <c r="BL7378" s="5" t="s">
        <v>8</v>
      </c>
      <c r="BM7378" s="5" t="s">
        <v>8</v>
      </c>
      <c r="BN7378" s="5" t="s">
        <v>8</v>
      </c>
      <c r="BO7378" s="5" t="s">
        <v>8</v>
      </c>
      <c r="BP7378" s="5" t="s">
        <v>8</v>
      </c>
      <c r="BQ7378" s="5" t="s">
        <v>8</v>
      </c>
      <c r="BR7378" s="5" t="s">
        <v>8</v>
      </c>
    </row>
    <row r="7379" spans="1:70" x14ac:dyDescent="0.2">
      <c r="A7379" s="4" t="s">
        <v>5695</v>
      </c>
      <c r="B7379" s="5">
        <v>68</v>
      </c>
      <c r="C7379" s="5" t="s">
        <v>5696</v>
      </c>
      <c r="D7379" s="4" t="s">
        <v>5697</v>
      </c>
      <c r="E7379" s="4" t="s">
        <v>5698</v>
      </c>
      <c r="F7379" s="5" t="s">
        <v>8</v>
      </c>
      <c r="G7379" s="5" t="s">
        <v>8</v>
      </c>
      <c r="H7379" s="5" t="s">
        <v>8</v>
      </c>
      <c r="I7379" s="5" t="s">
        <v>8</v>
      </c>
      <c r="J7379" s="5" t="s">
        <v>8</v>
      </c>
      <c r="K7379" s="5">
        <v>1.46</v>
      </c>
      <c r="L7379" s="5" t="s">
        <v>8</v>
      </c>
      <c r="M7379" s="5" t="s">
        <v>8</v>
      </c>
      <c r="N7379" s="5" t="s">
        <v>8</v>
      </c>
      <c r="O7379" s="5" t="s">
        <v>8</v>
      </c>
      <c r="P7379" s="5" t="s">
        <v>8</v>
      </c>
      <c r="Q7379" s="5" t="s">
        <v>8</v>
      </c>
      <c r="R7379" s="5" t="s">
        <v>8</v>
      </c>
      <c r="S7379" s="5" t="s">
        <v>8</v>
      </c>
      <c r="T7379" s="5" t="s">
        <v>8</v>
      </c>
      <c r="U7379" s="5">
        <v>1</v>
      </c>
      <c r="V7379" s="5">
        <v>0.64</v>
      </c>
      <c r="W7379" s="5">
        <v>1.06</v>
      </c>
      <c r="X7379" s="5" t="s">
        <v>8</v>
      </c>
      <c r="Y7379" s="5" t="s">
        <v>8</v>
      </c>
      <c r="Z7379" s="5">
        <v>1.01</v>
      </c>
      <c r="AA7379" s="5" t="s">
        <v>8</v>
      </c>
      <c r="AB7379" s="5" t="s">
        <v>8</v>
      </c>
      <c r="AC7379" s="5">
        <v>0.8</v>
      </c>
      <c r="AD7379" s="5">
        <v>0.64</v>
      </c>
      <c r="AE7379" s="5">
        <v>1.03</v>
      </c>
      <c r="AF7379" s="5" t="s">
        <v>8</v>
      </c>
      <c r="AG7379" s="5" t="s">
        <v>8</v>
      </c>
      <c r="AH7379" s="5" t="s">
        <v>8</v>
      </c>
      <c r="AI7379" s="5" t="s">
        <v>8</v>
      </c>
      <c r="AJ7379" s="5" t="s">
        <v>8</v>
      </c>
      <c r="AK7379" s="5" t="s">
        <v>8</v>
      </c>
      <c r="AL7379" s="5" t="s">
        <v>8</v>
      </c>
      <c r="AM7379" s="5" t="s">
        <v>8</v>
      </c>
      <c r="AN7379" s="5" t="s">
        <v>8</v>
      </c>
      <c r="AO7379" s="5">
        <v>0.42</v>
      </c>
      <c r="AP7379" s="5" t="s">
        <v>8</v>
      </c>
      <c r="AQ7379" s="5" t="s">
        <v>8</v>
      </c>
      <c r="AR7379" s="5" t="s">
        <v>8</v>
      </c>
      <c r="AS7379" s="5" t="s">
        <v>8</v>
      </c>
      <c r="AT7379" s="5" t="s">
        <v>8</v>
      </c>
      <c r="AU7379" s="5" t="s">
        <v>8</v>
      </c>
      <c r="AV7379" s="5" t="s">
        <v>8</v>
      </c>
      <c r="AW7379" s="5" t="s">
        <v>8</v>
      </c>
      <c r="AX7379" s="5" t="s">
        <v>8</v>
      </c>
      <c r="AY7379" s="5" t="s">
        <v>8</v>
      </c>
      <c r="AZ7379" s="5" t="s">
        <v>8</v>
      </c>
      <c r="BA7379" s="5" t="s">
        <v>8</v>
      </c>
      <c r="BB7379" s="5" t="s">
        <v>8</v>
      </c>
      <c r="BC7379" s="5">
        <v>0.69</v>
      </c>
      <c r="BD7379" s="5" t="s">
        <v>8</v>
      </c>
      <c r="BE7379" s="5" t="s">
        <v>8</v>
      </c>
      <c r="BF7379" s="5">
        <v>1.04</v>
      </c>
      <c r="BG7379" s="5" t="s">
        <v>8</v>
      </c>
      <c r="BH7379" s="5" t="s">
        <v>8</v>
      </c>
      <c r="BI7379" s="5" t="s">
        <v>8</v>
      </c>
      <c r="BJ7379" s="5" t="s">
        <v>8</v>
      </c>
      <c r="BK7379" s="5" t="s">
        <v>8</v>
      </c>
      <c r="BL7379" s="5" t="s">
        <v>8</v>
      </c>
      <c r="BM7379" s="5" t="s">
        <v>8</v>
      </c>
      <c r="BN7379" s="5">
        <v>0.86</v>
      </c>
      <c r="BO7379" s="5" t="s">
        <v>8</v>
      </c>
      <c r="BP7379" s="5" t="s">
        <v>8</v>
      </c>
      <c r="BQ7379" s="5" t="s">
        <v>8</v>
      </c>
      <c r="BR7379" s="5" t="s">
        <v>8</v>
      </c>
    </row>
    <row r="7380" spans="1:70" x14ac:dyDescent="0.2">
      <c r="A7380" s="4" t="s">
        <v>5695</v>
      </c>
      <c r="B7380" s="5">
        <v>579</v>
      </c>
      <c r="C7380" s="5" t="s">
        <v>5696</v>
      </c>
      <c r="D7380" s="4" t="s">
        <v>5697</v>
      </c>
      <c r="E7380" s="4" t="s">
        <v>5832</v>
      </c>
      <c r="F7380" s="5" t="s">
        <v>8</v>
      </c>
      <c r="G7380" s="5">
        <v>1.9</v>
      </c>
      <c r="H7380" s="5">
        <v>0.96</v>
      </c>
      <c r="I7380" s="5" t="s">
        <v>8</v>
      </c>
      <c r="J7380" s="5" t="s">
        <v>8</v>
      </c>
      <c r="K7380" s="5" t="s">
        <v>8</v>
      </c>
      <c r="L7380" s="5" t="s">
        <v>8</v>
      </c>
      <c r="M7380" s="5" t="s">
        <v>8</v>
      </c>
      <c r="N7380" s="5">
        <v>1.24</v>
      </c>
      <c r="O7380" s="5" t="s">
        <v>8</v>
      </c>
      <c r="P7380" s="5" t="s">
        <v>8</v>
      </c>
      <c r="Q7380" s="5" t="s">
        <v>8</v>
      </c>
      <c r="R7380" s="5" t="s">
        <v>8</v>
      </c>
      <c r="S7380" s="5" t="s">
        <v>8</v>
      </c>
      <c r="T7380" s="5" t="s">
        <v>8</v>
      </c>
      <c r="U7380" s="5" t="s">
        <v>8</v>
      </c>
      <c r="V7380" s="5">
        <v>1.46</v>
      </c>
      <c r="W7380" s="5" t="s">
        <v>8</v>
      </c>
      <c r="X7380" s="5" t="s">
        <v>8</v>
      </c>
      <c r="Y7380" s="5" t="s">
        <v>8</v>
      </c>
      <c r="Z7380" s="5">
        <v>1.1299999999999999</v>
      </c>
      <c r="AA7380" s="5" t="s">
        <v>8</v>
      </c>
      <c r="AB7380" s="5" t="s">
        <v>8</v>
      </c>
      <c r="AC7380" s="5">
        <v>1.1499999999999999</v>
      </c>
      <c r="AD7380" s="5">
        <v>1.1000000000000001</v>
      </c>
      <c r="AE7380" s="5">
        <v>1.33</v>
      </c>
      <c r="AF7380" s="5" t="s">
        <v>8</v>
      </c>
      <c r="AG7380" s="5" t="s">
        <v>8</v>
      </c>
      <c r="AH7380" s="5" t="s">
        <v>8</v>
      </c>
      <c r="AI7380" s="5" t="s">
        <v>8</v>
      </c>
      <c r="AJ7380" s="5" t="s">
        <v>8</v>
      </c>
      <c r="AK7380" s="5" t="s">
        <v>8</v>
      </c>
      <c r="AL7380" s="5" t="s">
        <v>8</v>
      </c>
      <c r="AM7380" s="5" t="s">
        <v>8</v>
      </c>
      <c r="AN7380" s="5" t="s">
        <v>8</v>
      </c>
      <c r="AO7380" s="5" t="s">
        <v>8</v>
      </c>
      <c r="AP7380" s="5" t="s">
        <v>8</v>
      </c>
      <c r="AQ7380" s="5" t="s">
        <v>8</v>
      </c>
      <c r="AR7380" s="5" t="s">
        <v>8</v>
      </c>
      <c r="AS7380" s="5" t="s">
        <v>8</v>
      </c>
      <c r="AT7380" s="5" t="s">
        <v>8</v>
      </c>
      <c r="AU7380" s="5" t="s">
        <v>8</v>
      </c>
      <c r="AV7380" s="5" t="s">
        <v>8</v>
      </c>
      <c r="AW7380" s="5" t="s">
        <v>8</v>
      </c>
      <c r="AX7380" s="5" t="s">
        <v>8</v>
      </c>
      <c r="AY7380" s="5" t="s">
        <v>8</v>
      </c>
      <c r="AZ7380" s="5" t="s">
        <v>8</v>
      </c>
      <c r="BA7380" s="5" t="s">
        <v>8</v>
      </c>
      <c r="BB7380" s="5" t="s">
        <v>8</v>
      </c>
      <c r="BC7380" s="5" t="s">
        <v>8</v>
      </c>
      <c r="BD7380" s="5" t="s">
        <v>8</v>
      </c>
      <c r="BE7380" s="5" t="s">
        <v>8</v>
      </c>
      <c r="BF7380" s="5">
        <v>1.02</v>
      </c>
      <c r="BG7380" s="5" t="s">
        <v>8</v>
      </c>
      <c r="BH7380" s="5" t="s">
        <v>8</v>
      </c>
      <c r="BI7380" s="5" t="s">
        <v>8</v>
      </c>
      <c r="BJ7380" s="5" t="s">
        <v>8</v>
      </c>
      <c r="BK7380" s="5" t="s">
        <v>8</v>
      </c>
      <c r="BL7380" s="5">
        <v>1.1100000000000001</v>
      </c>
      <c r="BM7380" s="5" t="s">
        <v>8</v>
      </c>
      <c r="BN7380" s="5">
        <v>0.99</v>
      </c>
      <c r="BO7380" s="5" t="s">
        <v>8</v>
      </c>
      <c r="BP7380" s="5" t="s">
        <v>8</v>
      </c>
      <c r="BQ7380" s="5" t="s">
        <v>8</v>
      </c>
      <c r="BR7380" s="5" t="s">
        <v>8</v>
      </c>
    </row>
    <row r="7381" spans="1:70" x14ac:dyDescent="0.2">
      <c r="A7381" s="4" t="s">
        <v>5695</v>
      </c>
      <c r="B7381" s="5">
        <v>164</v>
      </c>
      <c r="C7381" s="5" t="s">
        <v>5696</v>
      </c>
      <c r="D7381" s="4" t="s">
        <v>5697</v>
      </c>
      <c r="E7381" s="4" t="s">
        <v>13797</v>
      </c>
      <c r="F7381" s="5" t="s">
        <v>8</v>
      </c>
      <c r="G7381" s="5" t="s">
        <v>8</v>
      </c>
      <c r="H7381" s="5">
        <v>1.07</v>
      </c>
      <c r="I7381" s="5" t="s">
        <v>8</v>
      </c>
      <c r="J7381" s="5" t="s">
        <v>8</v>
      </c>
      <c r="K7381" s="5" t="s">
        <v>8</v>
      </c>
      <c r="L7381" s="5" t="s">
        <v>8</v>
      </c>
      <c r="M7381" s="5" t="s">
        <v>8</v>
      </c>
      <c r="N7381" s="5" t="s">
        <v>8</v>
      </c>
      <c r="O7381" s="5" t="s">
        <v>8</v>
      </c>
      <c r="P7381" s="5" t="s">
        <v>8</v>
      </c>
      <c r="Q7381" s="5" t="s">
        <v>8</v>
      </c>
      <c r="R7381" s="5" t="s">
        <v>8</v>
      </c>
      <c r="S7381" s="5" t="s">
        <v>8</v>
      </c>
      <c r="T7381" s="5" t="s">
        <v>8</v>
      </c>
      <c r="U7381" s="5">
        <v>1.24</v>
      </c>
      <c r="V7381" s="5">
        <v>0.92</v>
      </c>
      <c r="W7381" s="5" t="s">
        <v>8</v>
      </c>
      <c r="X7381" s="5" t="s">
        <v>8</v>
      </c>
      <c r="Y7381" s="5" t="s">
        <v>8</v>
      </c>
      <c r="Z7381" s="5">
        <v>1.22</v>
      </c>
      <c r="AA7381" s="5" t="s">
        <v>8</v>
      </c>
      <c r="AB7381" s="5" t="s">
        <v>8</v>
      </c>
      <c r="AC7381" s="5">
        <v>0.97</v>
      </c>
      <c r="AD7381" s="5" t="s">
        <v>8</v>
      </c>
      <c r="AE7381" s="5">
        <v>1.02</v>
      </c>
      <c r="AF7381" s="5" t="s">
        <v>8</v>
      </c>
      <c r="AG7381" s="5" t="s">
        <v>8</v>
      </c>
      <c r="AH7381" s="5" t="s">
        <v>8</v>
      </c>
      <c r="AI7381" s="5" t="s">
        <v>8</v>
      </c>
      <c r="AJ7381" s="5" t="s">
        <v>8</v>
      </c>
      <c r="AK7381" s="5" t="s">
        <v>8</v>
      </c>
      <c r="AL7381" s="5" t="s">
        <v>8</v>
      </c>
      <c r="AM7381" s="5" t="s">
        <v>8</v>
      </c>
      <c r="AN7381" s="5" t="s">
        <v>8</v>
      </c>
      <c r="AO7381" s="5" t="s">
        <v>8</v>
      </c>
      <c r="AP7381" s="5" t="s">
        <v>8</v>
      </c>
      <c r="AQ7381" s="5" t="s">
        <v>8</v>
      </c>
      <c r="AR7381" s="5" t="s">
        <v>8</v>
      </c>
      <c r="AS7381" s="5" t="s">
        <v>8</v>
      </c>
      <c r="AT7381" s="5" t="s">
        <v>8</v>
      </c>
      <c r="AU7381" s="5" t="s">
        <v>8</v>
      </c>
      <c r="AV7381" s="5" t="s">
        <v>8</v>
      </c>
      <c r="AW7381" s="5" t="s">
        <v>8</v>
      </c>
      <c r="AX7381" s="5" t="s">
        <v>8</v>
      </c>
      <c r="AY7381" s="5" t="s">
        <v>8</v>
      </c>
      <c r="AZ7381" s="5">
        <v>0.96</v>
      </c>
      <c r="BA7381" s="5" t="s">
        <v>8</v>
      </c>
      <c r="BB7381" s="5" t="s">
        <v>8</v>
      </c>
      <c r="BC7381" s="5" t="s">
        <v>8</v>
      </c>
      <c r="BD7381" s="5" t="s">
        <v>8</v>
      </c>
      <c r="BE7381" s="5" t="s">
        <v>8</v>
      </c>
      <c r="BF7381" s="5" t="s">
        <v>8</v>
      </c>
      <c r="BG7381" s="5" t="s">
        <v>8</v>
      </c>
      <c r="BH7381" s="5" t="s">
        <v>8</v>
      </c>
      <c r="BI7381" s="5" t="s">
        <v>8</v>
      </c>
      <c r="BJ7381" s="5" t="s">
        <v>8</v>
      </c>
      <c r="BK7381" s="5" t="s">
        <v>8</v>
      </c>
      <c r="BL7381" s="5" t="s">
        <v>8</v>
      </c>
      <c r="BM7381" s="5">
        <v>1.1000000000000001</v>
      </c>
      <c r="BN7381" s="5">
        <v>1.01</v>
      </c>
      <c r="BO7381" s="5" t="s">
        <v>8</v>
      </c>
      <c r="BP7381" s="5" t="s">
        <v>8</v>
      </c>
      <c r="BQ7381" s="5">
        <v>0.77</v>
      </c>
      <c r="BR7381" s="5" t="s">
        <v>8</v>
      </c>
    </row>
    <row r="7382" spans="1:70" x14ac:dyDescent="0.2">
      <c r="A7382" s="4" t="s">
        <v>1339</v>
      </c>
      <c r="B7382" s="5">
        <v>31</v>
      </c>
      <c r="C7382" s="5" t="s">
        <v>1340</v>
      </c>
      <c r="D7382" s="4" t="s">
        <v>1341</v>
      </c>
      <c r="E7382" s="4" t="s">
        <v>1342</v>
      </c>
      <c r="F7382" s="5">
        <v>0.44</v>
      </c>
      <c r="G7382" s="5" t="s">
        <v>8</v>
      </c>
      <c r="H7382" s="5">
        <v>0.73</v>
      </c>
      <c r="I7382" s="5">
        <v>0.54</v>
      </c>
      <c r="J7382" s="5">
        <v>0.42</v>
      </c>
      <c r="K7382" s="5">
        <v>1.06</v>
      </c>
      <c r="L7382" s="5">
        <v>0.56000000000000005</v>
      </c>
      <c r="M7382" s="5">
        <v>0.46</v>
      </c>
      <c r="N7382" s="5">
        <v>1.1100000000000001</v>
      </c>
      <c r="O7382" s="5">
        <v>0.72</v>
      </c>
      <c r="P7382" s="5">
        <v>0.93</v>
      </c>
      <c r="Q7382" s="5">
        <v>0.56999999999999995</v>
      </c>
      <c r="R7382" s="5">
        <v>0.8</v>
      </c>
      <c r="S7382" s="5">
        <v>1.57</v>
      </c>
      <c r="T7382" s="5">
        <v>0.82</v>
      </c>
      <c r="U7382" s="5">
        <v>0.69</v>
      </c>
      <c r="V7382" s="5">
        <v>0.77</v>
      </c>
      <c r="W7382" s="5">
        <v>0.76</v>
      </c>
      <c r="X7382" s="5" t="s">
        <v>8</v>
      </c>
      <c r="Y7382" s="5">
        <v>0.48</v>
      </c>
      <c r="Z7382" s="5">
        <v>0.6</v>
      </c>
      <c r="AA7382" s="5">
        <v>3.22</v>
      </c>
      <c r="AB7382" s="5" t="s">
        <v>8</v>
      </c>
      <c r="AC7382" s="5">
        <v>0.61</v>
      </c>
      <c r="AD7382" s="5">
        <v>0.61</v>
      </c>
      <c r="AE7382" s="5">
        <v>0.86</v>
      </c>
      <c r="AF7382" s="5">
        <v>0.67</v>
      </c>
      <c r="AG7382" s="5" t="s">
        <v>8</v>
      </c>
      <c r="AH7382" s="5" t="s">
        <v>8</v>
      </c>
      <c r="AI7382" s="5">
        <v>0.42</v>
      </c>
      <c r="AJ7382" s="5">
        <v>1.02</v>
      </c>
      <c r="AK7382" s="5" t="s">
        <v>8</v>
      </c>
      <c r="AL7382" s="5" t="s">
        <v>8</v>
      </c>
      <c r="AM7382" s="5">
        <v>0.85</v>
      </c>
      <c r="AN7382" s="5" t="s">
        <v>8</v>
      </c>
      <c r="AO7382" s="5">
        <v>0.3</v>
      </c>
      <c r="AP7382" s="5" t="s">
        <v>8</v>
      </c>
      <c r="AQ7382" s="5" t="s">
        <v>8</v>
      </c>
      <c r="AR7382" s="5">
        <v>1.08</v>
      </c>
      <c r="AS7382" s="5">
        <v>0.99</v>
      </c>
      <c r="AT7382" s="5" t="s">
        <v>8</v>
      </c>
      <c r="AU7382" s="5">
        <v>1.01</v>
      </c>
      <c r="AV7382" s="5" t="s">
        <v>8</v>
      </c>
      <c r="AW7382" s="5">
        <v>1.1200000000000001</v>
      </c>
      <c r="AX7382" s="5" t="s">
        <v>8</v>
      </c>
      <c r="AY7382" s="5">
        <v>0.43</v>
      </c>
      <c r="AZ7382" s="5">
        <v>0.44</v>
      </c>
      <c r="BA7382" s="5">
        <v>1.08</v>
      </c>
      <c r="BB7382" s="5">
        <v>0.41</v>
      </c>
      <c r="BC7382" s="5">
        <v>0.38</v>
      </c>
      <c r="BD7382" s="5">
        <v>0.3</v>
      </c>
      <c r="BE7382" s="5">
        <v>1.25</v>
      </c>
      <c r="BF7382" s="5">
        <v>0.79</v>
      </c>
      <c r="BG7382" s="5" t="s">
        <v>8</v>
      </c>
      <c r="BH7382" s="5" t="s">
        <v>8</v>
      </c>
      <c r="BI7382" s="5">
        <v>0.86</v>
      </c>
      <c r="BJ7382" s="5">
        <v>0.56999999999999995</v>
      </c>
      <c r="BK7382" s="5">
        <v>0.45</v>
      </c>
      <c r="BL7382" s="5">
        <v>0.68</v>
      </c>
      <c r="BM7382" s="5">
        <v>0.88</v>
      </c>
      <c r="BN7382" s="5">
        <v>0.83</v>
      </c>
      <c r="BO7382" s="5">
        <v>0.56000000000000005</v>
      </c>
      <c r="BP7382" s="5">
        <v>0.69</v>
      </c>
      <c r="BQ7382" s="5">
        <v>0.84</v>
      </c>
      <c r="BR7382" s="5">
        <v>1.21</v>
      </c>
    </row>
    <row r="7383" spans="1:70" x14ac:dyDescent="0.2">
      <c r="A7383" s="4" t="s">
        <v>1339</v>
      </c>
      <c r="B7383" s="5">
        <v>169</v>
      </c>
      <c r="C7383" s="5" t="s">
        <v>1340</v>
      </c>
      <c r="D7383" s="4" t="s">
        <v>1341</v>
      </c>
      <c r="E7383" s="4" t="s">
        <v>5175</v>
      </c>
      <c r="F7383" s="5" t="s">
        <v>8</v>
      </c>
      <c r="G7383" s="5">
        <v>3.31</v>
      </c>
      <c r="H7383" s="5">
        <v>0.97</v>
      </c>
      <c r="I7383" s="5">
        <v>0.79</v>
      </c>
      <c r="J7383" s="5" t="s">
        <v>8</v>
      </c>
      <c r="K7383" s="5">
        <v>1.75</v>
      </c>
      <c r="L7383" s="5" t="s">
        <v>8</v>
      </c>
      <c r="M7383" s="5" t="s">
        <v>8</v>
      </c>
      <c r="N7383" s="5">
        <v>1.55</v>
      </c>
      <c r="O7383" s="5" t="s">
        <v>8</v>
      </c>
      <c r="P7383" s="5">
        <v>0.71</v>
      </c>
      <c r="Q7383" s="5">
        <v>1.05</v>
      </c>
      <c r="R7383" s="5">
        <v>0.82</v>
      </c>
      <c r="S7383" s="5" t="s">
        <v>8</v>
      </c>
      <c r="T7383" s="5" t="s">
        <v>8</v>
      </c>
      <c r="U7383" s="5">
        <v>0.9</v>
      </c>
      <c r="V7383" s="5">
        <v>0.93</v>
      </c>
      <c r="W7383" s="5" t="s">
        <v>8</v>
      </c>
      <c r="X7383" s="5">
        <v>0.81</v>
      </c>
      <c r="Y7383" s="5">
        <v>0.65</v>
      </c>
      <c r="Z7383" s="5">
        <v>0.99</v>
      </c>
      <c r="AA7383" s="5" t="s">
        <v>8</v>
      </c>
      <c r="AB7383" s="5" t="s">
        <v>8</v>
      </c>
      <c r="AC7383" s="5">
        <v>0.95</v>
      </c>
      <c r="AD7383" s="5">
        <v>1.04</v>
      </c>
      <c r="AE7383" s="5">
        <v>1.33</v>
      </c>
      <c r="AF7383" s="5">
        <v>1.39</v>
      </c>
      <c r="AG7383" s="5" t="s">
        <v>8</v>
      </c>
      <c r="AH7383" s="5" t="s">
        <v>8</v>
      </c>
      <c r="AI7383" s="5" t="s">
        <v>8</v>
      </c>
      <c r="AJ7383" s="5" t="s">
        <v>8</v>
      </c>
      <c r="AK7383" s="5" t="s">
        <v>8</v>
      </c>
      <c r="AL7383" s="5" t="s">
        <v>8</v>
      </c>
      <c r="AM7383" s="5" t="s">
        <v>8</v>
      </c>
      <c r="AN7383" s="5" t="s">
        <v>8</v>
      </c>
      <c r="AO7383" s="5" t="s">
        <v>8</v>
      </c>
      <c r="AP7383" s="5" t="s">
        <v>8</v>
      </c>
      <c r="AQ7383" s="5" t="s">
        <v>8</v>
      </c>
      <c r="AR7383" s="5" t="s">
        <v>8</v>
      </c>
      <c r="AS7383" s="5" t="s">
        <v>8</v>
      </c>
      <c r="AT7383" s="5" t="s">
        <v>8</v>
      </c>
      <c r="AU7383" s="5" t="s">
        <v>8</v>
      </c>
      <c r="AV7383" s="5" t="s">
        <v>8</v>
      </c>
      <c r="AW7383" s="5" t="s">
        <v>8</v>
      </c>
      <c r="AX7383" s="5" t="s">
        <v>8</v>
      </c>
      <c r="AY7383" s="5" t="s">
        <v>8</v>
      </c>
      <c r="AZ7383" s="5" t="s">
        <v>8</v>
      </c>
      <c r="BA7383" s="5" t="s">
        <v>8</v>
      </c>
      <c r="BB7383" s="5" t="s">
        <v>8</v>
      </c>
      <c r="BC7383" s="5" t="s">
        <v>8</v>
      </c>
      <c r="BD7383" s="5" t="s">
        <v>8</v>
      </c>
      <c r="BE7383" s="5" t="s">
        <v>8</v>
      </c>
      <c r="BF7383" s="5">
        <v>1.1100000000000001</v>
      </c>
      <c r="BG7383" s="5" t="s">
        <v>8</v>
      </c>
      <c r="BH7383" s="5" t="s">
        <v>8</v>
      </c>
      <c r="BI7383" s="5" t="s">
        <v>8</v>
      </c>
      <c r="BJ7383" s="5">
        <v>0.8</v>
      </c>
      <c r="BK7383" s="5">
        <v>0.9</v>
      </c>
      <c r="BL7383" s="5">
        <v>1.68</v>
      </c>
      <c r="BM7383" s="5">
        <v>0.95</v>
      </c>
      <c r="BN7383" s="5">
        <v>0.97</v>
      </c>
      <c r="BO7383" s="5">
        <v>1.01</v>
      </c>
      <c r="BP7383" s="5" t="s">
        <v>8</v>
      </c>
      <c r="BQ7383" s="5" t="s">
        <v>8</v>
      </c>
      <c r="BR7383" s="5" t="s">
        <v>8</v>
      </c>
    </row>
    <row r="7384" spans="1:70" x14ac:dyDescent="0.2">
      <c r="A7384" s="4" t="s">
        <v>1339</v>
      </c>
      <c r="B7384" s="5">
        <v>222</v>
      </c>
      <c r="C7384" s="5" t="s">
        <v>1340</v>
      </c>
      <c r="D7384" s="4" t="s">
        <v>1341</v>
      </c>
      <c r="E7384" s="4" t="s">
        <v>13295</v>
      </c>
      <c r="F7384" s="5" t="s">
        <v>8</v>
      </c>
      <c r="G7384" s="5" t="s">
        <v>8</v>
      </c>
      <c r="H7384" s="5" t="s">
        <v>8</v>
      </c>
      <c r="I7384" s="5" t="s">
        <v>8</v>
      </c>
      <c r="J7384" s="5" t="s">
        <v>8</v>
      </c>
      <c r="K7384" s="5" t="s">
        <v>8</v>
      </c>
      <c r="L7384" s="5" t="s">
        <v>8</v>
      </c>
      <c r="M7384" s="5" t="s">
        <v>8</v>
      </c>
      <c r="N7384" s="5" t="s">
        <v>8</v>
      </c>
      <c r="O7384" s="5" t="s">
        <v>8</v>
      </c>
      <c r="P7384" s="5">
        <v>0.65</v>
      </c>
      <c r="Q7384" s="5">
        <v>1.01</v>
      </c>
      <c r="R7384" s="5" t="s">
        <v>8</v>
      </c>
      <c r="S7384" s="5" t="s">
        <v>8</v>
      </c>
      <c r="T7384" s="5" t="s">
        <v>8</v>
      </c>
      <c r="U7384" s="5" t="s">
        <v>8</v>
      </c>
      <c r="V7384" s="5" t="s">
        <v>8</v>
      </c>
      <c r="W7384" s="5" t="s">
        <v>8</v>
      </c>
      <c r="X7384" s="5" t="s">
        <v>8</v>
      </c>
      <c r="Y7384" s="5" t="s">
        <v>8</v>
      </c>
      <c r="Z7384" s="5" t="s">
        <v>8</v>
      </c>
      <c r="AA7384" s="5" t="s">
        <v>8</v>
      </c>
      <c r="AB7384" s="5" t="s">
        <v>8</v>
      </c>
      <c r="AC7384" s="5" t="s">
        <v>8</v>
      </c>
      <c r="AD7384" s="5" t="s">
        <v>8</v>
      </c>
      <c r="AE7384" s="5" t="s">
        <v>8</v>
      </c>
      <c r="AF7384" s="5" t="s">
        <v>8</v>
      </c>
      <c r="AG7384" s="5" t="s">
        <v>8</v>
      </c>
      <c r="AH7384" s="5" t="s">
        <v>8</v>
      </c>
      <c r="AI7384" s="5" t="s">
        <v>8</v>
      </c>
      <c r="AJ7384" s="5" t="s">
        <v>8</v>
      </c>
      <c r="AK7384" s="5" t="s">
        <v>8</v>
      </c>
      <c r="AL7384" s="5" t="s">
        <v>8</v>
      </c>
      <c r="AM7384" s="5" t="s">
        <v>8</v>
      </c>
      <c r="AN7384" s="5" t="s">
        <v>8</v>
      </c>
      <c r="AO7384" s="5" t="s">
        <v>8</v>
      </c>
      <c r="AP7384" s="5" t="s">
        <v>8</v>
      </c>
      <c r="AQ7384" s="5" t="s">
        <v>8</v>
      </c>
      <c r="AR7384" s="5" t="s">
        <v>8</v>
      </c>
      <c r="AS7384" s="5" t="s">
        <v>8</v>
      </c>
      <c r="AT7384" s="5" t="s">
        <v>8</v>
      </c>
      <c r="AU7384" s="5" t="s">
        <v>8</v>
      </c>
      <c r="AV7384" s="5" t="s">
        <v>8</v>
      </c>
      <c r="AW7384" s="5" t="s">
        <v>8</v>
      </c>
      <c r="AX7384" s="5" t="s">
        <v>8</v>
      </c>
      <c r="AY7384" s="5" t="s">
        <v>8</v>
      </c>
      <c r="AZ7384" s="5" t="s">
        <v>8</v>
      </c>
      <c r="BA7384" s="5" t="s">
        <v>8</v>
      </c>
      <c r="BB7384" s="5" t="s">
        <v>8</v>
      </c>
      <c r="BC7384" s="5" t="s">
        <v>8</v>
      </c>
      <c r="BD7384" s="5" t="s">
        <v>8</v>
      </c>
      <c r="BE7384" s="5" t="s">
        <v>8</v>
      </c>
      <c r="BF7384" s="5" t="s">
        <v>8</v>
      </c>
      <c r="BG7384" s="5" t="s">
        <v>8</v>
      </c>
      <c r="BH7384" s="5" t="s">
        <v>8</v>
      </c>
      <c r="BI7384" s="5" t="s">
        <v>8</v>
      </c>
      <c r="BJ7384" s="5" t="s">
        <v>8</v>
      </c>
      <c r="BK7384" s="5" t="s">
        <v>8</v>
      </c>
      <c r="BL7384" s="5" t="s">
        <v>8</v>
      </c>
      <c r="BM7384" s="5">
        <v>0.98</v>
      </c>
      <c r="BN7384" s="5" t="s">
        <v>8</v>
      </c>
      <c r="BO7384" s="5" t="s">
        <v>8</v>
      </c>
      <c r="BP7384" s="5">
        <v>1.0900000000000001</v>
      </c>
      <c r="BQ7384" s="5" t="s">
        <v>8</v>
      </c>
      <c r="BR7384" s="5" t="s">
        <v>8</v>
      </c>
    </row>
    <row r="7385" spans="1:70" x14ac:dyDescent="0.2">
      <c r="A7385" s="4" t="s">
        <v>8742</v>
      </c>
      <c r="B7385" s="5">
        <v>230</v>
      </c>
      <c r="C7385" s="5" t="s">
        <v>8743</v>
      </c>
      <c r="D7385" s="4" t="s">
        <v>8744</v>
      </c>
      <c r="E7385" s="4" t="s">
        <v>8745</v>
      </c>
      <c r="F7385" s="5" t="s">
        <v>8</v>
      </c>
      <c r="G7385" s="5" t="s">
        <v>8</v>
      </c>
      <c r="H7385" s="5" t="s">
        <v>8</v>
      </c>
      <c r="I7385" s="5" t="s">
        <v>8</v>
      </c>
      <c r="J7385" s="5">
        <v>0.55000000000000004</v>
      </c>
      <c r="K7385" s="5" t="s">
        <v>8</v>
      </c>
      <c r="L7385" s="5" t="s">
        <v>8</v>
      </c>
      <c r="M7385" s="5">
        <v>0.61</v>
      </c>
      <c r="N7385" s="5" t="s">
        <v>8</v>
      </c>
      <c r="O7385" s="5" t="s">
        <v>8</v>
      </c>
      <c r="P7385" s="5" t="s">
        <v>8</v>
      </c>
      <c r="Q7385" s="5" t="s">
        <v>8</v>
      </c>
      <c r="R7385" s="5" t="s">
        <v>8</v>
      </c>
      <c r="S7385" s="5" t="s">
        <v>8</v>
      </c>
      <c r="T7385" s="5" t="s">
        <v>8</v>
      </c>
      <c r="U7385" s="5" t="s">
        <v>8</v>
      </c>
      <c r="V7385" s="5" t="s">
        <v>8</v>
      </c>
      <c r="W7385" s="5">
        <v>0.98</v>
      </c>
      <c r="X7385" s="5" t="s">
        <v>8</v>
      </c>
      <c r="Y7385" s="5" t="s">
        <v>8</v>
      </c>
      <c r="Z7385" s="5" t="s">
        <v>8</v>
      </c>
      <c r="AA7385" s="5">
        <v>1.64</v>
      </c>
      <c r="AB7385" s="5">
        <v>1.08</v>
      </c>
      <c r="AC7385" s="5" t="s">
        <v>8</v>
      </c>
      <c r="AD7385" s="5">
        <v>0.83</v>
      </c>
      <c r="AE7385" s="5" t="s">
        <v>8</v>
      </c>
      <c r="AF7385" s="5">
        <v>1.37</v>
      </c>
      <c r="AG7385" s="5" t="s">
        <v>8</v>
      </c>
      <c r="AH7385" s="5" t="s">
        <v>8</v>
      </c>
      <c r="AI7385" s="5" t="s">
        <v>8</v>
      </c>
      <c r="AJ7385" s="5" t="s">
        <v>8</v>
      </c>
      <c r="AK7385" s="5" t="s">
        <v>8</v>
      </c>
      <c r="AL7385" s="5" t="s">
        <v>8</v>
      </c>
      <c r="AM7385" s="5">
        <v>0.91</v>
      </c>
      <c r="AN7385" s="5">
        <v>1.08</v>
      </c>
      <c r="AO7385" s="5" t="s">
        <v>8</v>
      </c>
      <c r="AP7385" s="5">
        <v>1.06</v>
      </c>
      <c r="AQ7385" s="5" t="s">
        <v>8</v>
      </c>
      <c r="AR7385" s="5" t="s">
        <v>8</v>
      </c>
      <c r="AS7385" s="5">
        <v>1.01</v>
      </c>
      <c r="AT7385" s="5" t="s">
        <v>8</v>
      </c>
      <c r="AU7385" s="5" t="s">
        <v>8</v>
      </c>
      <c r="AV7385" s="5" t="s">
        <v>8</v>
      </c>
      <c r="AW7385" s="5" t="s">
        <v>8</v>
      </c>
      <c r="AX7385" s="5">
        <v>0.88</v>
      </c>
      <c r="AY7385" s="5" t="s">
        <v>8</v>
      </c>
      <c r="AZ7385" s="5" t="s">
        <v>8</v>
      </c>
      <c r="BA7385" s="5" t="s">
        <v>8</v>
      </c>
      <c r="BB7385" s="5" t="s">
        <v>8</v>
      </c>
      <c r="BC7385" s="5" t="s">
        <v>8</v>
      </c>
      <c r="BD7385" s="5" t="s">
        <v>8</v>
      </c>
      <c r="BE7385" s="5" t="s">
        <v>8</v>
      </c>
      <c r="BF7385" s="5" t="s">
        <v>8</v>
      </c>
      <c r="BG7385" s="5" t="s">
        <v>8</v>
      </c>
      <c r="BH7385" s="5" t="s">
        <v>8</v>
      </c>
      <c r="BI7385" s="5" t="s">
        <v>8</v>
      </c>
      <c r="BJ7385" s="5" t="s">
        <v>8</v>
      </c>
      <c r="BK7385" s="5" t="s">
        <v>8</v>
      </c>
      <c r="BL7385" s="5" t="s">
        <v>8</v>
      </c>
      <c r="BM7385" s="5" t="s">
        <v>8</v>
      </c>
      <c r="BN7385" s="5" t="s">
        <v>8</v>
      </c>
      <c r="BO7385" s="5" t="s">
        <v>8</v>
      </c>
      <c r="BP7385" s="5">
        <v>0.69</v>
      </c>
      <c r="BQ7385" s="5" t="s">
        <v>8</v>
      </c>
      <c r="BR7385" s="5" t="s">
        <v>8</v>
      </c>
    </row>
    <row r="7386" spans="1:70" x14ac:dyDescent="0.2">
      <c r="A7386" s="4" t="s">
        <v>8742</v>
      </c>
      <c r="B7386" s="5">
        <v>239</v>
      </c>
      <c r="C7386" s="5" t="s">
        <v>8743</v>
      </c>
      <c r="D7386" s="4" t="s">
        <v>8744</v>
      </c>
      <c r="E7386" s="4" t="s">
        <v>10967</v>
      </c>
      <c r="F7386" s="5" t="s">
        <v>8</v>
      </c>
      <c r="G7386" s="5" t="s">
        <v>8</v>
      </c>
      <c r="H7386" s="5" t="s">
        <v>8</v>
      </c>
      <c r="I7386" s="5" t="s">
        <v>8</v>
      </c>
      <c r="J7386" s="5">
        <v>0.4</v>
      </c>
      <c r="K7386" s="5" t="s">
        <v>8</v>
      </c>
      <c r="L7386" s="5">
        <v>0.85</v>
      </c>
      <c r="M7386" s="5">
        <v>0.7</v>
      </c>
      <c r="N7386" s="5" t="s">
        <v>8</v>
      </c>
      <c r="O7386" s="5" t="s">
        <v>8</v>
      </c>
      <c r="P7386" s="5" t="s">
        <v>8</v>
      </c>
      <c r="Q7386" s="5" t="s">
        <v>8</v>
      </c>
      <c r="R7386" s="5" t="s">
        <v>8</v>
      </c>
      <c r="S7386" s="5" t="s">
        <v>8</v>
      </c>
      <c r="T7386" s="5">
        <v>1.07</v>
      </c>
      <c r="U7386" s="5" t="s">
        <v>8</v>
      </c>
      <c r="V7386" s="5" t="s">
        <v>8</v>
      </c>
      <c r="W7386" s="5" t="s">
        <v>8</v>
      </c>
      <c r="X7386" s="5" t="s">
        <v>8</v>
      </c>
      <c r="Y7386" s="5" t="s">
        <v>8</v>
      </c>
      <c r="Z7386" s="5" t="s">
        <v>8</v>
      </c>
      <c r="AA7386" s="5" t="s">
        <v>8</v>
      </c>
      <c r="AB7386" s="5">
        <v>0.74</v>
      </c>
      <c r="AC7386" s="5" t="s">
        <v>8</v>
      </c>
      <c r="AD7386" s="5" t="s">
        <v>8</v>
      </c>
      <c r="AE7386" s="5" t="s">
        <v>8</v>
      </c>
      <c r="AF7386" s="5" t="s">
        <v>8</v>
      </c>
      <c r="AG7386" s="5" t="s">
        <v>8</v>
      </c>
      <c r="AH7386" s="5" t="s">
        <v>8</v>
      </c>
      <c r="AI7386" s="5" t="s">
        <v>8</v>
      </c>
      <c r="AJ7386" s="5" t="s">
        <v>8</v>
      </c>
      <c r="AK7386" s="5">
        <v>1.1000000000000001</v>
      </c>
      <c r="AL7386" s="5" t="s">
        <v>8</v>
      </c>
      <c r="AM7386" s="5" t="s">
        <v>8</v>
      </c>
      <c r="AN7386" s="5" t="s">
        <v>8</v>
      </c>
      <c r="AO7386" s="5" t="s">
        <v>8</v>
      </c>
      <c r="AP7386" s="5">
        <v>0.88</v>
      </c>
      <c r="AQ7386" s="5" t="s">
        <v>8</v>
      </c>
      <c r="AR7386" s="5" t="s">
        <v>8</v>
      </c>
      <c r="AS7386" s="5" t="s">
        <v>8</v>
      </c>
      <c r="AT7386" s="5" t="s">
        <v>8</v>
      </c>
      <c r="AU7386" s="5" t="s">
        <v>8</v>
      </c>
      <c r="AV7386" s="5" t="s">
        <v>8</v>
      </c>
      <c r="AW7386" s="5" t="s">
        <v>8</v>
      </c>
      <c r="AX7386" s="5" t="s">
        <v>8</v>
      </c>
      <c r="AY7386" s="5" t="s">
        <v>8</v>
      </c>
      <c r="AZ7386" s="5" t="s">
        <v>8</v>
      </c>
      <c r="BA7386" s="5" t="s">
        <v>8</v>
      </c>
      <c r="BB7386" s="5" t="s">
        <v>8</v>
      </c>
      <c r="BC7386" s="5" t="s">
        <v>8</v>
      </c>
      <c r="BD7386" s="5" t="s">
        <v>8</v>
      </c>
      <c r="BE7386" s="5" t="s">
        <v>8</v>
      </c>
      <c r="BF7386" s="5" t="s">
        <v>8</v>
      </c>
      <c r="BG7386" s="5" t="s">
        <v>8</v>
      </c>
      <c r="BH7386" s="5" t="s">
        <v>8</v>
      </c>
      <c r="BI7386" s="5" t="s">
        <v>8</v>
      </c>
      <c r="BJ7386" s="5" t="s">
        <v>8</v>
      </c>
      <c r="BK7386" s="5" t="s">
        <v>8</v>
      </c>
      <c r="BL7386" s="5" t="s">
        <v>8</v>
      </c>
      <c r="BM7386" s="5" t="s">
        <v>8</v>
      </c>
      <c r="BN7386" s="5" t="s">
        <v>8</v>
      </c>
      <c r="BO7386" s="5" t="s">
        <v>8</v>
      </c>
      <c r="BP7386" s="5" t="s">
        <v>8</v>
      </c>
      <c r="BQ7386" s="5" t="s">
        <v>8</v>
      </c>
      <c r="BR7386" s="5" t="s">
        <v>8</v>
      </c>
    </row>
    <row r="7387" spans="1:70" x14ac:dyDescent="0.2">
      <c r="A7387" s="4" t="s">
        <v>8742</v>
      </c>
      <c r="B7387" s="5">
        <v>374</v>
      </c>
      <c r="C7387" s="5" t="s">
        <v>8743</v>
      </c>
      <c r="D7387" s="4" t="s">
        <v>8744</v>
      </c>
      <c r="E7387" s="4" t="s">
        <v>17226</v>
      </c>
      <c r="F7387" s="5" t="s">
        <v>8</v>
      </c>
      <c r="G7387" s="5" t="s">
        <v>8</v>
      </c>
      <c r="H7387" s="5" t="s">
        <v>8</v>
      </c>
      <c r="I7387" s="5" t="s">
        <v>8</v>
      </c>
      <c r="J7387" s="5" t="s">
        <v>8</v>
      </c>
      <c r="K7387" s="5" t="s">
        <v>8</v>
      </c>
      <c r="L7387" s="5" t="s">
        <v>8</v>
      </c>
      <c r="M7387" s="5" t="s">
        <v>8</v>
      </c>
      <c r="N7387" s="5" t="s">
        <v>8</v>
      </c>
      <c r="O7387" s="5" t="s">
        <v>8</v>
      </c>
      <c r="P7387" s="5" t="s">
        <v>8</v>
      </c>
      <c r="Q7387" s="5" t="s">
        <v>8</v>
      </c>
      <c r="R7387" s="5" t="s">
        <v>8</v>
      </c>
      <c r="S7387" s="5" t="s">
        <v>8</v>
      </c>
      <c r="T7387" s="5" t="s">
        <v>8</v>
      </c>
      <c r="U7387" s="5" t="s">
        <v>8</v>
      </c>
      <c r="V7387" s="5">
        <v>0.79</v>
      </c>
      <c r="W7387" s="5" t="s">
        <v>8</v>
      </c>
      <c r="X7387" s="5" t="s">
        <v>8</v>
      </c>
      <c r="Y7387" s="5" t="s">
        <v>8</v>
      </c>
      <c r="Z7387" s="5" t="s">
        <v>8</v>
      </c>
      <c r="AA7387" s="5" t="s">
        <v>8</v>
      </c>
      <c r="AB7387" s="5" t="s">
        <v>8</v>
      </c>
      <c r="AC7387" s="5" t="s">
        <v>8</v>
      </c>
      <c r="AD7387" s="5">
        <v>1.1399999999999999</v>
      </c>
      <c r="AE7387" s="5" t="s">
        <v>8</v>
      </c>
      <c r="AF7387" s="5" t="s">
        <v>8</v>
      </c>
      <c r="AG7387" s="5" t="s">
        <v>8</v>
      </c>
      <c r="AH7387" s="5" t="s">
        <v>8</v>
      </c>
      <c r="AI7387" s="5" t="s">
        <v>8</v>
      </c>
      <c r="AJ7387" s="5" t="s">
        <v>8</v>
      </c>
      <c r="AK7387" s="5" t="s">
        <v>8</v>
      </c>
      <c r="AL7387" s="5" t="s">
        <v>8</v>
      </c>
      <c r="AM7387" s="5" t="s">
        <v>8</v>
      </c>
      <c r="AN7387" s="5" t="s">
        <v>8</v>
      </c>
      <c r="AO7387" s="5" t="s">
        <v>8</v>
      </c>
      <c r="AP7387" s="5" t="s">
        <v>8</v>
      </c>
      <c r="AQ7387" s="5" t="s">
        <v>8</v>
      </c>
      <c r="AR7387" s="5" t="s">
        <v>8</v>
      </c>
      <c r="AS7387" s="5" t="s">
        <v>8</v>
      </c>
      <c r="AT7387" s="5" t="s">
        <v>8</v>
      </c>
      <c r="AU7387" s="5" t="s">
        <v>8</v>
      </c>
      <c r="AV7387" s="5" t="s">
        <v>8</v>
      </c>
      <c r="AW7387" s="5" t="s">
        <v>8</v>
      </c>
      <c r="AX7387" s="5" t="s">
        <v>8</v>
      </c>
      <c r="AY7387" s="5" t="s">
        <v>8</v>
      </c>
      <c r="AZ7387" s="5" t="s">
        <v>8</v>
      </c>
      <c r="BA7387" s="5" t="s">
        <v>8</v>
      </c>
      <c r="BB7387" s="5" t="s">
        <v>8</v>
      </c>
      <c r="BC7387" s="5" t="s">
        <v>8</v>
      </c>
      <c r="BD7387" s="5" t="s">
        <v>8</v>
      </c>
      <c r="BE7387" s="5" t="s">
        <v>8</v>
      </c>
      <c r="BF7387" s="5" t="s">
        <v>8</v>
      </c>
      <c r="BG7387" s="5" t="s">
        <v>8</v>
      </c>
      <c r="BH7387" s="5" t="s">
        <v>8</v>
      </c>
      <c r="BI7387" s="5" t="s">
        <v>8</v>
      </c>
      <c r="BJ7387" s="5" t="s">
        <v>8</v>
      </c>
      <c r="BK7387" s="5" t="s">
        <v>8</v>
      </c>
      <c r="BL7387" s="5" t="s">
        <v>8</v>
      </c>
      <c r="BM7387" s="5" t="s">
        <v>8</v>
      </c>
      <c r="BN7387" s="5" t="s">
        <v>8</v>
      </c>
      <c r="BO7387" s="5" t="s">
        <v>8</v>
      </c>
      <c r="BP7387" s="5" t="s">
        <v>8</v>
      </c>
      <c r="BQ7387" s="5" t="s">
        <v>8</v>
      </c>
      <c r="BR7387" s="5" t="s">
        <v>8</v>
      </c>
    </row>
    <row r="7388" spans="1:70" x14ac:dyDescent="0.2">
      <c r="A7388" s="4" t="s">
        <v>8742</v>
      </c>
      <c r="B7388" s="5">
        <v>21</v>
      </c>
      <c r="C7388" s="5" t="s">
        <v>8743</v>
      </c>
      <c r="D7388" s="4" t="s">
        <v>8744</v>
      </c>
      <c r="E7388" s="4" t="s">
        <v>18340</v>
      </c>
      <c r="F7388" s="5" t="s">
        <v>8</v>
      </c>
      <c r="G7388" s="5" t="s">
        <v>8</v>
      </c>
      <c r="H7388" s="5" t="s">
        <v>8</v>
      </c>
      <c r="I7388" s="5" t="s">
        <v>8</v>
      </c>
      <c r="J7388" s="5" t="s">
        <v>8</v>
      </c>
      <c r="K7388" s="5" t="s">
        <v>8</v>
      </c>
      <c r="L7388" s="5" t="s">
        <v>8</v>
      </c>
      <c r="M7388" s="5" t="s">
        <v>8</v>
      </c>
      <c r="N7388" s="5" t="s">
        <v>8</v>
      </c>
      <c r="O7388" s="5" t="s">
        <v>8</v>
      </c>
      <c r="P7388" s="5" t="s">
        <v>8</v>
      </c>
      <c r="Q7388" s="5" t="s">
        <v>8</v>
      </c>
      <c r="R7388" s="5" t="s">
        <v>8</v>
      </c>
      <c r="S7388" s="5" t="s">
        <v>8</v>
      </c>
      <c r="T7388" s="5" t="s">
        <v>8</v>
      </c>
      <c r="U7388" s="5" t="s">
        <v>8</v>
      </c>
      <c r="V7388" s="5" t="s">
        <v>8</v>
      </c>
      <c r="W7388" s="5" t="s">
        <v>8</v>
      </c>
      <c r="X7388" s="5" t="s">
        <v>8</v>
      </c>
      <c r="Y7388" s="5" t="s">
        <v>8</v>
      </c>
      <c r="Z7388" s="5" t="s">
        <v>8</v>
      </c>
      <c r="AA7388" s="5" t="s">
        <v>8</v>
      </c>
      <c r="AB7388" s="5" t="s">
        <v>8</v>
      </c>
      <c r="AC7388" s="5" t="s">
        <v>8</v>
      </c>
      <c r="AD7388" s="5" t="s">
        <v>8</v>
      </c>
      <c r="AE7388" s="5" t="s">
        <v>8</v>
      </c>
      <c r="AF7388" s="5" t="s">
        <v>8</v>
      </c>
      <c r="AG7388" s="5" t="s">
        <v>8</v>
      </c>
      <c r="AH7388" s="5" t="s">
        <v>8</v>
      </c>
      <c r="AI7388" s="5" t="s">
        <v>8</v>
      </c>
      <c r="AJ7388" s="5" t="s">
        <v>8</v>
      </c>
      <c r="AK7388" s="5" t="s">
        <v>8</v>
      </c>
      <c r="AL7388" s="5" t="s">
        <v>8</v>
      </c>
      <c r="AM7388" s="5" t="s">
        <v>8</v>
      </c>
      <c r="AN7388" s="5">
        <v>2.59</v>
      </c>
      <c r="AO7388" s="5" t="s">
        <v>8</v>
      </c>
      <c r="AP7388" s="5" t="s">
        <v>8</v>
      </c>
      <c r="AQ7388" s="5" t="s">
        <v>8</v>
      </c>
      <c r="AR7388" s="5" t="s">
        <v>8</v>
      </c>
      <c r="AS7388" s="5" t="s">
        <v>8</v>
      </c>
      <c r="AT7388" s="5" t="s">
        <v>8</v>
      </c>
      <c r="AU7388" s="5" t="s">
        <v>8</v>
      </c>
      <c r="AV7388" s="5" t="s">
        <v>8</v>
      </c>
      <c r="AW7388" s="5" t="s">
        <v>8</v>
      </c>
      <c r="AX7388" s="5" t="s">
        <v>8</v>
      </c>
      <c r="AY7388" s="5">
        <v>0.34</v>
      </c>
      <c r="AZ7388" s="5" t="s">
        <v>8</v>
      </c>
      <c r="BA7388" s="5" t="s">
        <v>8</v>
      </c>
      <c r="BB7388" s="5" t="s">
        <v>8</v>
      </c>
      <c r="BC7388" s="5">
        <v>0.14000000000000001</v>
      </c>
      <c r="BD7388" s="5" t="s">
        <v>8</v>
      </c>
      <c r="BE7388" s="5" t="s">
        <v>8</v>
      </c>
      <c r="BF7388" s="5" t="s">
        <v>8</v>
      </c>
      <c r="BG7388" s="5" t="s">
        <v>8</v>
      </c>
      <c r="BH7388" s="5" t="s">
        <v>8</v>
      </c>
      <c r="BI7388" s="5" t="s">
        <v>8</v>
      </c>
      <c r="BJ7388" s="5" t="s">
        <v>8</v>
      </c>
      <c r="BK7388" s="5" t="s">
        <v>8</v>
      </c>
      <c r="BL7388" s="5" t="s">
        <v>8</v>
      </c>
      <c r="BM7388" s="5" t="s">
        <v>8</v>
      </c>
      <c r="BN7388" s="5" t="s">
        <v>8</v>
      </c>
      <c r="BO7388" s="5" t="s">
        <v>8</v>
      </c>
      <c r="BP7388" s="5" t="s">
        <v>8</v>
      </c>
      <c r="BQ7388" s="5" t="s">
        <v>8</v>
      </c>
      <c r="BR7388" s="5" t="s">
        <v>8</v>
      </c>
    </row>
    <row r="7389" spans="1:70" x14ac:dyDescent="0.2">
      <c r="A7389" s="4" t="s">
        <v>8570</v>
      </c>
      <c r="B7389" s="5">
        <v>482</v>
      </c>
      <c r="C7389" s="5" t="s">
        <v>8571</v>
      </c>
      <c r="D7389" s="4" t="s">
        <v>8572</v>
      </c>
      <c r="E7389" s="4" t="s">
        <v>8573</v>
      </c>
      <c r="F7389" s="5">
        <v>1</v>
      </c>
      <c r="G7389" s="5">
        <v>1.75</v>
      </c>
      <c r="H7389" s="5" t="s">
        <v>8</v>
      </c>
      <c r="I7389" s="5" t="s">
        <v>8</v>
      </c>
      <c r="J7389" s="5" t="s">
        <v>8</v>
      </c>
      <c r="K7389" s="5">
        <v>1.41</v>
      </c>
      <c r="L7389" s="5">
        <v>1.1100000000000001</v>
      </c>
      <c r="M7389" s="5" t="s">
        <v>8</v>
      </c>
      <c r="N7389" s="5">
        <v>1.1599999999999999</v>
      </c>
      <c r="O7389" s="5" t="s">
        <v>8</v>
      </c>
      <c r="P7389" s="5" t="s">
        <v>8</v>
      </c>
      <c r="Q7389" s="5">
        <v>1.0900000000000001</v>
      </c>
      <c r="R7389" s="5" t="s">
        <v>8</v>
      </c>
      <c r="S7389" s="5" t="s">
        <v>8</v>
      </c>
      <c r="T7389" s="5" t="s">
        <v>8</v>
      </c>
      <c r="U7389" s="5">
        <v>1.02</v>
      </c>
      <c r="V7389" s="5">
        <v>0.76</v>
      </c>
      <c r="W7389" s="5">
        <v>1.0900000000000001</v>
      </c>
      <c r="X7389" s="5" t="s">
        <v>8</v>
      </c>
      <c r="Y7389" s="5" t="s">
        <v>8</v>
      </c>
      <c r="Z7389" s="5">
        <v>1.05</v>
      </c>
      <c r="AA7389" s="5">
        <v>2.12</v>
      </c>
      <c r="AB7389" s="5" t="s">
        <v>8</v>
      </c>
      <c r="AC7389" s="5">
        <v>1.05</v>
      </c>
      <c r="AD7389" s="5" t="s">
        <v>8</v>
      </c>
      <c r="AE7389" s="5">
        <v>1.28</v>
      </c>
      <c r="AF7389" s="5">
        <v>2.3199999999999998</v>
      </c>
      <c r="AG7389" s="5" t="s">
        <v>8</v>
      </c>
      <c r="AH7389" s="5" t="s">
        <v>8</v>
      </c>
      <c r="AI7389" s="5" t="s">
        <v>8</v>
      </c>
      <c r="AJ7389" s="5" t="s">
        <v>8</v>
      </c>
      <c r="AK7389" s="5" t="s">
        <v>8</v>
      </c>
      <c r="AL7389" s="5" t="s">
        <v>8</v>
      </c>
      <c r="AM7389" s="5" t="s">
        <v>8</v>
      </c>
      <c r="AN7389" s="5" t="s">
        <v>8</v>
      </c>
      <c r="AO7389" s="5" t="s">
        <v>8</v>
      </c>
      <c r="AP7389" s="5" t="s">
        <v>8</v>
      </c>
      <c r="AQ7389" s="5" t="s">
        <v>8</v>
      </c>
      <c r="AR7389" s="5" t="s">
        <v>8</v>
      </c>
      <c r="AS7389" s="5" t="s">
        <v>8</v>
      </c>
      <c r="AT7389" s="5" t="s">
        <v>8</v>
      </c>
      <c r="AU7389" s="5" t="s">
        <v>8</v>
      </c>
      <c r="AV7389" s="5" t="s">
        <v>8</v>
      </c>
      <c r="AW7389" s="5" t="s">
        <v>8</v>
      </c>
      <c r="AX7389" s="5" t="s">
        <v>8</v>
      </c>
      <c r="AY7389" s="5" t="s">
        <v>8</v>
      </c>
      <c r="AZ7389" s="5" t="s">
        <v>8</v>
      </c>
      <c r="BA7389" s="5" t="s">
        <v>8</v>
      </c>
      <c r="BB7389" s="5" t="s">
        <v>8</v>
      </c>
      <c r="BC7389" s="5" t="s">
        <v>8</v>
      </c>
      <c r="BD7389" s="5" t="s">
        <v>8</v>
      </c>
      <c r="BE7389" s="5" t="s">
        <v>8</v>
      </c>
      <c r="BF7389" s="5" t="s">
        <v>8</v>
      </c>
      <c r="BG7389" s="5" t="s">
        <v>8</v>
      </c>
      <c r="BH7389" s="5" t="s">
        <v>8</v>
      </c>
      <c r="BI7389" s="5" t="s">
        <v>8</v>
      </c>
      <c r="BJ7389" s="5" t="s">
        <v>8</v>
      </c>
      <c r="BK7389" s="5" t="s">
        <v>8</v>
      </c>
      <c r="BL7389" s="5" t="s">
        <v>8</v>
      </c>
      <c r="BM7389" s="5">
        <v>1.44</v>
      </c>
      <c r="BN7389" s="5" t="s">
        <v>8</v>
      </c>
      <c r="BO7389" s="5">
        <v>0.87</v>
      </c>
      <c r="BP7389" s="5" t="s">
        <v>8</v>
      </c>
      <c r="BQ7389" s="5" t="s">
        <v>8</v>
      </c>
      <c r="BR7389" s="5" t="s">
        <v>8</v>
      </c>
    </row>
    <row r="7390" spans="1:70" x14ac:dyDescent="0.2">
      <c r="A7390" s="4" t="s">
        <v>8570</v>
      </c>
      <c r="B7390" s="5">
        <v>287</v>
      </c>
      <c r="C7390" s="5" t="s">
        <v>8571</v>
      </c>
      <c r="D7390" s="4" t="s">
        <v>8572</v>
      </c>
      <c r="E7390" s="4" t="s">
        <v>10116</v>
      </c>
      <c r="F7390" s="5" t="s">
        <v>8</v>
      </c>
      <c r="G7390" s="5">
        <v>0.91</v>
      </c>
      <c r="H7390" s="5">
        <v>0.93</v>
      </c>
      <c r="I7390" s="5" t="s">
        <v>8</v>
      </c>
      <c r="J7390" s="5" t="s">
        <v>8</v>
      </c>
      <c r="K7390" s="5" t="s">
        <v>8</v>
      </c>
      <c r="L7390" s="5" t="s">
        <v>8</v>
      </c>
      <c r="M7390" s="5">
        <v>0.69</v>
      </c>
      <c r="N7390" s="5">
        <v>0.82</v>
      </c>
      <c r="O7390" s="5" t="s">
        <v>8</v>
      </c>
      <c r="P7390" s="5" t="s">
        <v>8</v>
      </c>
      <c r="Q7390" s="5" t="s">
        <v>8</v>
      </c>
      <c r="R7390" s="5">
        <v>0.42</v>
      </c>
      <c r="S7390" s="5" t="s">
        <v>8</v>
      </c>
      <c r="T7390" s="5" t="s">
        <v>8</v>
      </c>
      <c r="U7390" s="5">
        <v>1.35</v>
      </c>
      <c r="V7390" s="5" t="s">
        <v>8</v>
      </c>
      <c r="W7390" s="5" t="s">
        <v>8</v>
      </c>
      <c r="X7390" s="5" t="s">
        <v>8</v>
      </c>
      <c r="Y7390" s="5">
        <v>0.81</v>
      </c>
      <c r="Z7390" s="5">
        <v>1</v>
      </c>
      <c r="AA7390" s="5" t="s">
        <v>8</v>
      </c>
      <c r="AB7390" s="5" t="s">
        <v>8</v>
      </c>
      <c r="AC7390" s="5">
        <v>0.75</v>
      </c>
      <c r="AD7390" s="5">
        <v>0.74</v>
      </c>
      <c r="AE7390" s="5">
        <v>1.1000000000000001</v>
      </c>
      <c r="AF7390" s="5" t="s">
        <v>8</v>
      </c>
      <c r="AG7390" s="5" t="s">
        <v>8</v>
      </c>
      <c r="AH7390" s="5" t="s">
        <v>8</v>
      </c>
      <c r="AI7390" s="5" t="s">
        <v>8</v>
      </c>
      <c r="AJ7390" s="5" t="s">
        <v>8</v>
      </c>
      <c r="AK7390" s="5" t="s">
        <v>8</v>
      </c>
      <c r="AL7390" s="5" t="s">
        <v>8</v>
      </c>
      <c r="AM7390" s="5" t="s">
        <v>8</v>
      </c>
      <c r="AN7390" s="5" t="s">
        <v>8</v>
      </c>
      <c r="AO7390" s="5">
        <v>1.08</v>
      </c>
      <c r="AP7390" s="5" t="s">
        <v>8</v>
      </c>
      <c r="AQ7390" s="5" t="s">
        <v>8</v>
      </c>
      <c r="AR7390" s="5" t="s">
        <v>8</v>
      </c>
      <c r="AS7390" s="5" t="s">
        <v>8</v>
      </c>
      <c r="AT7390" s="5" t="s">
        <v>8</v>
      </c>
      <c r="AU7390" s="5" t="s">
        <v>8</v>
      </c>
      <c r="AV7390" s="5" t="s">
        <v>8</v>
      </c>
      <c r="AW7390" s="5">
        <v>0.86</v>
      </c>
      <c r="AX7390" s="5" t="s">
        <v>8</v>
      </c>
      <c r="AY7390" s="5" t="s">
        <v>8</v>
      </c>
      <c r="AZ7390" s="5" t="s">
        <v>8</v>
      </c>
      <c r="BA7390" s="5" t="s">
        <v>8</v>
      </c>
      <c r="BB7390" s="5">
        <v>0.81</v>
      </c>
      <c r="BC7390" s="5" t="s">
        <v>8</v>
      </c>
      <c r="BD7390" s="5" t="s">
        <v>8</v>
      </c>
      <c r="BE7390" s="5" t="s">
        <v>8</v>
      </c>
      <c r="BF7390" s="5" t="s">
        <v>8</v>
      </c>
      <c r="BG7390" s="5" t="s">
        <v>8</v>
      </c>
      <c r="BH7390" s="5" t="s">
        <v>8</v>
      </c>
      <c r="BI7390" s="5" t="s">
        <v>8</v>
      </c>
      <c r="BJ7390" s="5" t="s">
        <v>8</v>
      </c>
      <c r="BK7390" s="5">
        <v>0.73</v>
      </c>
      <c r="BL7390" s="5" t="s">
        <v>8</v>
      </c>
      <c r="BM7390" s="5">
        <v>0.74</v>
      </c>
      <c r="BN7390" s="5">
        <v>1.31</v>
      </c>
      <c r="BO7390" s="5">
        <v>0.84</v>
      </c>
      <c r="BP7390" s="5" t="s">
        <v>8</v>
      </c>
      <c r="BQ7390" s="5" t="s">
        <v>8</v>
      </c>
      <c r="BR7390" s="5" t="s">
        <v>8</v>
      </c>
    </row>
    <row r="7391" spans="1:70" x14ac:dyDescent="0.2">
      <c r="A7391" s="4" t="s">
        <v>8570</v>
      </c>
      <c r="B7391" s="5">
        <v>305</v>
      </c>
      <c r="C7391" s="5" t="s">
        <v>8571</v>
      </c>
      <c r="D7391" s="4" t="s">
        <v>8572</v>
      </c>
      <c r="E7391" s="4" t="s">
        <v>12520</v>
      </c>
      <c r="F7391" s="5" t="s">
        <v>8</v>
      </c>
      <c r="G7391" s="5">
        <v>1.35</v>
      </c>
      <c r="H7391" s="5" t="s">
        <v>8</v>
      </c>
      <c r="I7391" s="5" t="s">
        <v>8</v>
      </c>
      <c r="J7391" s="5" t="s">
        <v>8</v>
      </c>
      <c r="K7391" s="5" t="s">
        <v>8</v>
      </c>
      <c r="L7391" s="5" t="s">
        <v>8</v>
      </c>
      <c r="M7391" s="5" t="s">
        <v>8</v>
      </c>
      <c r="N7391" s="5" t="s">
        <v>8</v>
      </c>
      <c r="O7391" s="5" t="s">
        <v>8</v>
      </c>
      <c r="P7391" s="5" t="s">
        <v>8</v>
      </c>
      <c r="Q7391" s="5" t="s">
        <v>8</v>
      </c>
      <c r="R7391" s="5">
        <v>0.5</v>
      </c>
      <c r="S7391" s="5" t="s">
        <v>8</v>
      </c>
      <c r="T7391" s="5" t="s">
        <v>8</v>
      </c>
      <c r="U7391" s="5" t="s">
        <v>8</v>
      </c>
      <c r="V7391" s="5">
        <v>0.38</v>
      </c>
      <c r="W7391" s="5">
        <v>0.97</v>
      </c>
      <c r="X7391" s="5">
        <v>0.52</v>
      </c>
      <c r="Y7391" s="5" t="s">
        <v>8</v>
      </c>
      <c r="Z7391" s="5">
        <v>0.73</v>
      </c>
      <c r="AA7391" s="5" t="s">
        <v>8</v>
      </c>
      <c r="AB7391" s="5" t="s">
        <v>8</v>
      </c>
      <c r="AC7391" s="5" t="s">
        <v>8</v>
      </c>
      <c r="AD7391" s="5">
        <v>0.73</v>
      </c>
      <c r="AE7391" s="5">
        <v>0.92</v>
      </c>
      <c r="AF7391" s="5" t="s">
        <v>8</v>
      </c>
      <c r="AG7391" s="5" t="s">
        <v>8</v>
      </c>
      <c r="AH7391" s="5" t="s">
        <v>8</v>
      </c>
      <c r="AI7391" s="5" t="s">
        <v>8</v>
      </c>
      <c r="AJ7391" s="5" t="s">
        <v>8</v>
      </c>
      <c r="AK7391" s="5" t="s">
        <v>8</v>
      </c>
      <c r="AL7391" s="5" t="s">
        <v>8</v>
      </c>
      <c r="AM7391" s="5" t="s">
        <v>8</v>
      </c>
      <c r="AN7391" s="5" t="s">
        <v>8</v>
      </c>
      <c r="AO7391" s="5" t="s">
        <v>8</v>
      </c>
      <c r="AP7391" s="5" t="s">
        <v>8</v>
      </c>
      <c r="AQ7391" s="5" t="s">
        <v>8</v>
      </c>
      <c r="AR7391" s="5" t="s">
        <v>8</v>
      </c>
      <c r="AS7391" s="5" t="s">
        <v>8</v>
      </c>
      <c r="AT7391" s="5" t="s">
        <v>8</v>
      </c>
      <c r="AU7391" s="5" t="s">
        <v>8</v>
      </c>
      <c r="AV7391" s="5" t="s">
        <v>8</v>
      </c>
      <c r="AW7391" s="5" t="s">
        <v>8</v>
      </c>
      <c r="AX7391" s="5" t="s">
        <v>8</v>
      </c>
      <c r="AY7391" s="5" t="s">
        <v>8</v>
      </c>
      <c r="AZ7391" s="5">
        <v>0.28999999999999998</v>
      </c>
      <c r="BA7391" s="5" t="s">
        <v>8</v>
      </c>
      <c r="BB7391" s="5" t="s">
        <v>8</v>
      </c>
      <c r="BC7391" s="5">
        <v>0.15</v>
      </c>
      <c r="BD7391" s="5">
        <v>0.33</v>
      </c>
      <c r="BE7391" s="5" t="s">
        <v>8</v>
      </c>
      <c r="BF7391" s="5" t="s">
        <v>8</v>
      </c>
      <c r="BG7391" s="5" t="s">
        <v>8</v>
      </c>
      <c r="BH7391" s="5" t="s">
        <v>8</v>
      </c>
      <c r="BI7391" s="5" t="s">
        <v>8</v>
      </c>
      <c r="BJ7391" s="5" t="s">
        <v>8</v>
      </c>
      <c r="BK7391" s="5" t="s">
        <v>8</v>
      </c>
      <c r="BL7391" s="5" t="s">
        <v>8</v>
      </c>
      <c r="BM7391" s="5" t="s">
        <v>8</v>
      </c>
      <c r="BN7391" s="5">
        <v>0.87</v>
      </c>
      <c r="BO7391" s="5" t="s">
        <v>8</v>
      </c>
      <c r="BP7391" s="5" t="s">
        <v>8</v>
      </c>
      <c r="BQ7391" s="5" t="s">
        <v>8</v>
      </c>
      <c r="BR7391" s="5" t="s">
        <v>8</v>
      </c>
    </row>
    <row r="7392" spans="1:70" x14ac:dyDescent="0.2">
      <c r="A7392" s="4" t="s">
        <v>14949</v>
      </c>
      <c r="B7392" s="5">
        <v>34</v>
      </c>
      <c r="C7392" s="5" t="s">
        <v>14950</v>
      </c>
      <c r="D7392" s="4" t="s">
        <v>14951</v>
      </c>
      <c r="E7392" s="4" t="s">
        <v>14952</v>
      </c>
      <c r="F7392" s="5" t="s">
        <v>8</v>
      </c>
      <c r="G7392" s="5">
        <v>1.95</v>
      </c>
      <c r="H7392" s="5" t="s">
        <v>8</v>
      </c>
      <c r="I7392" s="5" t="s">
        <v>8</v>
      </c>
      <c r="J7392" s="5" t="s">
        <v>8</v>
      </c>
      <c r="K7392" s="5" t="s">
        <v>8</v>
      </c>
      <c r="L7392" s="5" t="s">
        <v>8</v>
      </c>
      <c r="M7392" s="5" t="s">
        <v>8</v>
      </c>
      <c r="N7392" s="5" t="s">
        <v>8</v>
      </c>
      <c r="O7392" s="5" t="s">
        <v>8</v>
      </c>
      <c r="P7392" s="5" t="s">
        <v>8</v>
      </c>
      <c r="Q7392" s="5">
        <v>0.73</v>
      </c>
      <c r="R7392" s="5" t="s">
        <v>8</v>
      </c>
      <c r="S7392" s="5" t="s">
        <v>8</v>
      </c>
      <c r="T7392" s="5" t="s">
        <v>8</v>
      </c>
      <c r="U7392" s="5" t="s">
        <v>8</v>
      </c>
      <c r="V7392" s="5" t="s">
        <v>8</v>
      </c>
      <c r="W7392" s="5" t="s">
        <v>8</v>
      </c>
      <c r="X7392" s="5" t="s">
        <v>8</v>
      </c>
      <c r="Y7392" s="5" t="s">
        <v>8</v>
      </c>
      <c r="Z7392" s="5" t="s">
        <v>8</v>
      </c>
      <c r="AA7392" s="5" t="s">
        <v>8</v>
      </c>
      <c r="AB7392" s="5" t="s">
        <v>8</v>
      </c>
      <c r="AC7392" s="5" t="s">
        <v>8</v>
      </c>
      <c r="AD7392" s="5" t="s">
        <v>8</v>
      </c>
      <c r="AE7392" s="5" t="s">
        <v>8</v>
      </c>
      <c r="AF7392" s="5" t="s">
        <v>8</v>
      </c>
      <c r="AG7392" s="5" t="s">
        <v>8</v>
      </c>
      <c r="AH7392" s="5" t="s">
        <v>8</v>
      </c>
      <c r="AI7392" s="5" t="s">
        <v>8</v>
      </c>
      <c r="AJ7392" s="5" t="s">
        <v>8</v>
      </c>
      <c r="AK7392" s="5" t="s">
        <v>8</v>
      </c>
      <c r="AL7392" s="5" t="s">
        <v>8</v>
      </c>
      <c r="AM7392" s="5" t="s">
        <v>8</v>
      </c>
      <c r="AN7392" s="5" t="s">
        <v>8</v>
      </c>
      <c r="AO7392" s="5" t="s">
        <v>8</v>
      </c>
      <c r="AP7392" s="5" t="s">
        <v>8</v>
      </c>
      <c r="AQ7392" s="5" t="s">
        <v>8</v>
      </c>
      <c r="AR7392" s="5" t="s">
        <v>8</v>
      </c>
      <c r="AS7392" s="5" t="s">
        <v>8</v>
      </c>
      <c r="AT7392" s="5" t="s">
        <v>8</v>
      </c>
      <c r="AU7392" s="5" t="s">
        <v>8</v>
      </c>
      <c r="AV7392" s="5" t="s">
        <v>8</v>
      </c>
      <c r="AW7392" s="5" t="s">
        <v>8</v>
      </c>
      <c r="AX7392" s="5" t="s">
        <v>8</v>
      </c>
      <c r="AY7392" s="5" t="s">
        <v>8</v>
      </c>
      <c r="AZ7392" s="5" t="s">
        <v>8</v>
      </c>
      <c r="BA7392" s="5" t="s">
        <v>8</v>
      </c>
      <c r="BB7392" s="5" t="s">
        <v>8</v>
      </c>
      <c r="BC7392" s="5" t="s">
        <v>8</v>
      </c>
      <c r="BD7392" s="5" t="s">
        <v>8</v>
      </c>
      <c r="BE7392" s="5" t="s">
        <v>8</v>
      </c>
      <c r="BF7392" s="5" t="s">
        <v>8</v>
      </c>
      <c r="BG7392" s="5" t="s">
        <v>8</v>
      </c>
      <c r="BH7392" s="5" t="s">
        <v>8</v>
      </c>
      <c r="BI7392" s="5" t="s">
        <v>8</v>
      </c>
      <c r="BJ7392" s="5" t="s">
        <v>8</v>
      </c>
      <c r="BK7392" s="5" t="s">
        <v>8</v>
      </c>
      <c r="BL7392" s="5" t="s">
        <v>8</v>
      </c>
      <c r="BM7392" s="5" t="s">
        <v>8</v>
      </c>
      <c r="BN7392" s="5" t="s">
        <v>8</v>
      </c>
      <c r="BO7392" s="5">
        <v>0.74</v>
      </c>
      <c r="BP7392" s="5" t="s">
        <v>8</v>
      </c>
      <c r="BQ7392" s="5" t="s">
        <v>8</v>
      </c>
      <c r="BR7392" s="5" t="s">
        <v>8</v>
      </c>
    </row>
    <row r="7393" spans="1:70" x14ac:dyDescent="0.2">
      <c r="A7393" s="4" t="s">
        <v>12503</v>
      </c>
      <c r="B7393" s="5">
        <v>28</v>
      </c>
      <c r="C7393" s="5" t="s">
        <v>12504</v>
      </c>
      <c r="D7393" s="4" t="s">
        <v>12505</v>
      </c>
      <c r="E7393" s="4" t="s">
        <v>12506</v>
      </c>
      <c r="F7393" s="5" t="s">
        <v>8</v>
      </c>
      <c r="G7393" s="5" t="s">
        <v>8</v>
      </c>
      <c r="H7393" s="5" t="s">
        <v>8</v>
      </c>
      <c r="I7393" s="5" t="s">
        <v>8</v>
      </c>
      <c r="J7393" s="5" t="s">
        <v>8</v>
      </c>
      <c r="K7393" s="5" t="s">
        <v>8</v>
      </c>
      <c r="L7393" s="5" t="s">
        <v>8</v>
      </c>
      <c r="M7393" s="5" t="s">
        <v>8</v>
      </c>
      <c r="N7393" s="5" t="s">
        <v>8</v>
      </c>
      <c r="O7393" s="5" t="s">
        <v>8</v>
      </c>
      <c r="P7393" s="5">
        <v>0.98</v>
      </c>
      <c r="Q7393" s="5" t="s">
        <v>8</v>
      </c>
      <c r="R7393" s="5" t="s">
        <v>8</v>
      </c>
      <c r="S7393" s="5" t="s">
        <v>8</v>
      </c>
      <c r="T7393" s="5" t="s">
        <v>8</v>
      </c>
      <c r="U7393" s="5" t="s">
        <v>8</v>
      </c>
      <c r="V7393" s="5" t="s">
        <v>8</v>
      </c>
      <c r="W7393" s="5">
        <v>1</v>
      </c>
      <c r="X7393" s="5" t="s">
        <v>8</v>
      </c>
      <c r="Y7393" s="5" t="s">
        <v>8</v>
      </c>
      <c r="Z7393" s="5" t="s">
        <v>8</v>
      </c>
      <c r="AA7393" s="5" t="s">
        <v>8</v>
      </c>
      <c r="AB7393" s="5" t="s">
        <v>8</v>
      </c>
      <c r="AC7393" s="5" t="s">
        <v>8</v>
      </c>
      <c r="AD7393" s="5" t="s">
        <v>8</v>
      </c>
      <c r="AE7393" s="5" t="s">
        <v>8</v>
      </c>
      <c r="AF7393" s="5" t="s">
        <v>8</v>
      </c>
      <c r="AG7393" s="5" t="s">
        <v>8</v>
      </c>
      <c r="AH7393" s="5" t="s">
        <v>8</v>
      </c>
      <c r="AI7393" s="5" t="s">
        <v>8</v>
      </c>
      <c r="AJ7393" s="5" t="s">
        <v>8</v>
      </c>
      <c r="AK7393" s="5" t="s">
        <v>8</v>
      </c>
      <c r="AL7393" s="5" t="s">
        <v>8</v>
      </c>
      <c r="AM7393" s="5" t="s">
        <v>8</v>
      </c>
      <c r="AN7393" s="5" t="s">
        <v>8</v>
      </c>
      <c r="AO7393" s="5" t="s">
        <v>8</v>
      </c>
      <c r="AP7393" s="5" t="s">
        <v>8</v>
      </c>
      <c r="AQ7393" s="5" t="s">
        <v>8</v>
      </c>
      <c r="AR7393" s="5" t="s">
        <v>8</v>
      </c>
      <c r="AS7393" s="5" t="s">
        <v>8</v>
      </c>
      <c r="AT7393" s="5" t="s">
        <v>8</v>
      </c>
      <c r="AU7393" s="5" t="s">
        <v>8</v>
      </c>
      <c r="AV7393" s="5" t="s">
        <v>8</v>
      </c>
      <c r="AW7393" s="5" t="s">
        <v>8</v>
      </c>
      <c r="AX7393" s="5" t="s">
        <v>8</v>
      </c>
      <c r="AY7393" s="5" t="s">
        <v>8</v>
      </c>
      <c r="AZ7393" s="5" t="s">
        <v>8</v>
      </c>
      <c r="BA7393" s="5" t="s">
        <v>8</v>
      </c>
      <c r="BB7393" s="5" t="s">
        <v>8</v>
      </c>
      <c r="BC7393" s="5" t="s">
        <v>8</v>
      </c>
      <c r="BD7393" s="5" t="s">
        <v>8</v>
      </c>
      <c r="BE7393" s="5" t="s">
        <v>8</v>
      </c>
      <c r="BF7393" s="5" t="s">
        <v>8</v>
      </c>
      <c r="BG7393" s="5" t="s">
        <v>8</v>
      </c>
      <c r="BH7393" s="5" t="s">
        <v>8</v>
      </c>
      <c r="BI7393" s="5" t="s">
        <v>8</v>
      </c>
      <c r="BJ7393" s="5" t="s">
        <v>8</v>
      </c>
      <c r="BK7393" s="5" t="s">
        <v>8</v>
      </c>
      <c r="BL7393" s="5" t="s">
        <v>8</v>
      </c>
      <c r="BM7393" s="5" t="s">
        <v>8</v>
      </c>
      <c r="BN7393" s="5">
        <v>1.1100000000000001</v>
      </c>
      <c r="BO7393" s="5" t="s">
        <v>8</v>
      </c>
      <c r="BP7393" s="5" t="s">
        <v>8</v>
      </c>
      <c r="BQ7393" s="5" t="s">
        <v>8</v>
      </c>
      <c r="BR7393" s="5" t="s">
        <v>8</v>
      </c>
    </row>
    <row r="7394" spans="1:70" x14ac:dyDescent="0.2">
      <c r="A7394" s="4" t="s">
        <v>14304</v>
      </c>
      <c r="B7394" s="5">
        <v>178</v>
      </c>
      <c r="C7394" s="5" t="s">
        <v>14305</v>
      </c>
      <c r="D7394" s="4" t="s">
        <v>14306</v>
      </c>
      <c r="E7394" s="4" t="s">
        <v>14307</v>
      </c>
      <c r="F7394" s="5" t="s">
        <v>8</v>
      </c>
      <c r="G7394" s="5" t="s">
        <v>8</v>
      </c>
      <c r="H7394" s="5" t="s">
        <v>8</v>
      </c>
      <c r="I7394" s="5" t="s">
        <v>8</v>
      </c>
      <c r="J7394" s="5" t="s">
        <v>8</v>
      </c>
      <c r="K7394" s="5" t="s">
        <v>8</v>
      </c>
      <c r="L7394" s="5" t="s">
        <v>8</v>
      </c>
      <c r="M7394" s="5" t="s">
        <v>8</v>
      </c>
      <c r="N7394" s="5" t="s">
        <v>8</v>
      </c>
      <c r="O7394" s="5" t="s">
        <v>8</v>
      </c>
      <c r="P7394" s="5" t="s">
        <v>8</v>
      </c>
      <c r="Q7394" s="5" t="s">
        <v>8</v>
      </c>
      <c r="R7394" s="5" t="s">
        <v>8</v>
      </c>
      <c r="S7394" s="5" t="s">
        <v>8</v>
      </c>
      <c r="T7394" s="5" t="s">
        <v>8</v>
      </c>
      <c r="U7394" s="5" t="s">
        <v>8</v>
      </c>
      <c r="V7394" s="5" t="s">
        <v>8</v>
      </c>
      <c r="W7394" s="5" t="s">
        <v>8</v>
      </c>
      <c r="X7394" s="5" t="s">
        <v>8</v>
      </c>
      <c r="Y7394" s="5" t="s">
        <v>8</v>
      </c>
      <c r="Z7394" s="5">
        <v>0.96</v>
      </c>
      <c r="AA7394" s="5" t="s">
        <v>8</v>
      </c>
      <c r="AB7394" s="5" t="s">
        <v>8</v>
      </c>
      <c r="AC7394" s="5" t="s">
        <v>8</v>
      </c>
      <c r="AD7394" s="5" t="s">
        <v>8</v>
      </c>
      <c r="AE7394" s="5" t="s">
        <v>8</v>
      </c>
      <c r="AF7394" s="5" t="s">
        <v>8</v>
      </c>
      <c r="AG7394" s="5" t="s">
        <v>8</v>
      </c>
      <c r="AH7394" s="5" t="s">
        <v>8</v>
      </c>
      <c r="AI7394" s="5" t="s">
        <v>8</v>
      </c>
      <c r="AJ7394" s="5" t="s">
        <v>8</v>
      </c>
      <c r="AK7394" s="5" t="s">
        <v>8</v>
      </c>
      <c r="AL7394" s="5" t="s">
        <v>8</v>
      </c>
      <c r="AM7394" s="5" t="s">
        <v>8</v>
      </c>
      <c r="AN7394" s="5" t="s">
        <v>8</v>
      </c>
      <c r="AO7394" s="5" t="s">
        <v>8</v>
      </c>
      <c r="AP7394" s="5" t="s">
        <v>8</v>
      </c>
      <c r="AQ7394" s="5" t="s">
        <v>8</v>
      </c>
      <c r="AR7394" s="5" t="s">
        <v>8</v>
      </c>
      <c r="AS7394" s="5" t="s">
        <v>8</v>
      </c>
      <c r="AT7394" s="5" t="s">
        <v>8</v>
      </c>
      <c r="AU7394" s="5" t="s">
        <v>8</v>
      </c>
      <c r="AV7394" s="5" t="s">
        <v>8</v>
      </c>
      <c r="AW7394" s="5" t="s">
        <v>8</v>
      </c>
      <c r="AX7394" s="5" t="s">
        <v>8</v>
      </c>
      <c r="AY7394" s="5" t="s">
        <v>8</v>
      </c>
      <c r="AZ7394" s="5" t="s">
        <v>8</v>
      </c>
      <c r="BA7394" s="5" t="s">
        <v>8</v>
      </c>
      <c r="BB7394" s="5" t="s">
        <v>8</v>
      </c>
      <c r="BC7394" s="5" t="s">
        <v>8</v>
      </c>
      <c r="BD7394" s="5" t="s">
        <v>8</v>
      </c>
      <c r="BE7394" s="5" t="s">
        <v>8</v>
      </c>
      <c r="BF7394" s="5" t="s">
        <v>8</v>
      </c>
      <c r="BG7394" s="5" t="s">
        <v>8</v>
      </c>
      <c r="BH7394" s="5" t="s">
        <v>8</v>
      </c>
      <c r="BI7394" s="5" t="s">
        <v>8</v>
      </c>
      <c r="BJ7394" s="5" t="s">
        <v>8</v>
      </c>
      <c r="BK7394" s="5" t="s">
        <v>8</v>
      </c>
      <c r="BL7394" s="5" t="s">
        <v>8</v>
      </c>
      <c r="BM7394" s="5" t="s">
        <v>8</v>
      </c>
      <c r="BN7394" s="5" t="s">
        <v>8</v>
      </c>
      <c r="BO7394" s="5" t="s">
        <v>8</v>
      </c>
      <c r="BP7394" s="5" t="s">
        <v>8</v>
      </c>
      <c r="BQ7394" s="5" t="s">
        <v>8</v>
      </c>
      <c r="BR7394" s="5" t="s">
        <v>8</v>
      </c>
    </row>
    <row r="7395" spans="1:70" x14ac:dyDescent="0.2">
      <c r="A7395" s="4" t="s">
        <v>4330</v>
      </c>
      <c r="B7395" s="5">
        <v>105</v>
      </c>
      <c r="C7395" s="5" t="s">
        <v>4331</v>
      </c>
      <c r="D7395" s="4" t="s">
        <v>4332</v>
      </c>
      <c r="E7395" s="4" t="s">
        <v>4333</v>
      </c>
      <c r="F7395" s="5" t="s">
        <v>8</v>
      </c>
      <c r="G7395" s="5" t="s">
        <v>8</v>
      </c>
      <c r="H7395" s="5" t="s">
        <v>8</v>
      </c>
      <c r="I7395" s="5" t="s">
        <v>8</v>
      </c>
      <c r="J7395" s="5" t="s">
        <v>8</v>
      </c>
      <c r="K7395" s="5" t="s">
        <v>8</v>
      </c>
      <c r="L7395" s="5" t="s">
        <v>8</v>
      </c>
      <c r="M7395" s="5" t="s">
        <v>8</v>
      </c>
      <c r="N7395" s="5" t="s">
        <v>8</v>
      </c>
      <c r="O7395" s="5" t="s">
        <v>8</v>
      </c>
      <c r="P7395" s="5" t="s">
        <v>8</v>
      </c>
      <c r="Q7395" s="5">
        <v>1.63</v>
      </c>
      <c r="R7395" s="5" t="s">
        <v>8</v>
      </c>
      <c r="S7395" s="5" t="s">
        <v>8</v>
      </c>
      <c r="T7395" s="5" t="s">
        <v>8</v>
      </c>
      <c r="U7395" s="5">
        <v>1.33</v>
      </c>
      <c r="V7395" s="5" t="s">
        <v>8</v>
      </c>
      <c r="W7395" s="5" t="s">
        <v>8</v>
      </c>
      <c r="X7395" s="5" t="s">
        <v>8</v>
      </c>
      <c r="Y7395" s="5" t="s">
        <v>8</v>
      </c>
      <c r="Z7395" s="5" t="s">
        <v>8</v>
      </c>
      <c r="AA7395" s="5" t="s">
        <v>8</v>
      </c>
      <c r="AB7395" s="5" t="s">
        <v>8</v>
      </c>
      <c r="AC7395" s="5" t="s">
        <v>8</v>
      </c>
      <c r="AD7395" s="5">
        <v>1.1299999999999999</v>
      </c>
      <c r="AE7395" s="5" t="s">
        <v>8</v>
      </c>
      <c r="AF7395" s="5" t="s">
        <v>8</v>
      </c>
      <c r="AG7395" s="5" t="s">
        <v>8</v>
      </c>
      <c r="AH7395" s="5" t="s">
        <v>8</v>
      </c>
      <c r="AI7395" s="5" t="s">
        <v>8</v>
      </c>
      <c r="AJ7395" s="5" t="s">
        <v>8</v>
      </c>
      <c r="AK7395" s="5" t="s">
        <v>8</v>
      </c>
      <c r="AL7395" s="5" t="s">
        <v>8</v>
      </c>
      <c r="AM7395" s="5" t="s">
        <v>8</v>
      </c>
      <c r="AN7395" s="5" t="s">
        <v>8</v>
      </c>
      <c r="AO7395" s="5" t="s">
        <v>8</v>
      </c>
      <c r="AP7395" s="5" t="s">
        <v>8</v>
      </c>
      <c r="AQ7395" s="5" t="s">
        <v>8</v>
      </c>
      <c r="AR7395" s="5" t="s">
        <v>8</v>
      </c>
      <c r="AS7395" s="5" t="s">
        <v>8</v>
      </c>
      <c r="AT7395" s="5" t="s">
        <v>8</v>
      </c>
      <c r="AU7395" s="5" t="s">
        <v>8</v>
      </c>
      <c r="AV7395" s="5" t="s">
        <v>8</v>
      </c>
      <c r="AW7395" s="5" t="s">
        <v>8</v>
      </c>
      <c r="AX7395" s="5" t="s">
        <v>8</v>
      </c>
      <c r="AY7395" s="5" t="s">
        <v>8</v>
      </c>
      <c r="AZ7395" s="5" t="s">
        <v>8</v>
      </c>
      <c r="BA7395" s="5" t="s">
        <v>8</v>
      </c>
      <c r="BB7395" s="5" t="s">
        <v>8</v>
      </c>
      <c r="BC7395" s="5" t="s">
        <v>8</v>
      </c>
      <c r="BD7395" s="5" t="s">
        <v>8</v>
      </c>
      <c r="BE7395" s="5" t="s">
        <v>8</v>
      </c>
      <c r="BF7395" s="5">
        <v>1.31</v>
      </c>
      <c r="BG7395" s="5" t="s">
        <v>8</v>
      </c>
      <c r="BH7395" s="5" t="s">
        <v>8</v>
      </c>
      <c r="BI7395" s="5" t="s">
        <v>8</v>
      </c>
      <c r="BJ7395" s="5" t="s">
        <v>8</v>
      </c>
      <c r="BK7395" s="5" t="s">
        <v>8</v>
      </c>
      <c r="BL7395" s="5" t="s">
        <v>8</v>
      </c>
      <c r="BM7395" s="5">
        <v>1.48</v>
      </c>
      <c r="BN7395" s="5" t="s">
        <v>8</v>
      </c>
      <c r="BO7395" s="5" t="s">
        <v>8</v>
      </c>
      <c r="BP7395" s="5" t="s">
        <v>8</v>
      </c>
      <c r="BQ7395" s="5" t="s">
        <v>8</v>
      </c>
      <c r="BR7395" s="5" t="s">
        <v>8</v>
      </c>
    </row>
    <row r="7396" spans="1:70" x14ac:dyDescent="0.2">
      <c r="A7396" s="4" t="s">
        <v>4330</v>
      </c>
      <c r="B7396" s="5">
        <v>377</v>
      </c>
      <c r="C7396" s="5" t="s">
        <v>4331</v>
      </c>
      <c r="D7396" s="4" t="s">
        <v>4332</v>
      </c>
      <c r="E7396" s="4" t="s">
        <v>16707</v>
      </c>
      <c r="F7396" s="5" t="s">
        <v>8</v>
      </c>
      <c r="G7396" s="5" t="s">
        <v>8</v>
      </c>
      <c r="H7396" s="5" t="s">
        <v>8</v>
      </c>
      <c r="I7396" s="5" t="s">
        <v>8</v>
      </c>
      <c r="J7396" s="5" t="s">
        <v>8</v>
      </c>
      <c r="K7396" s="5" t="s">
        <v>8</v>
      </c>
      <c r="L7396" s="5" t="s">
        <v>8</v>
      </c>
      <c r="M7396" s="5" t="s">
        <v>8</v>
      </c>
      <c r="N7396" s="5" t="s">
        <v>8</v>
      </c>
      <c r="O7396" s="5" t="s">
        <v>8</v>
      </c>
      <c r="P7396" s="5" t="s">
        <v>8</v>
      </c>
      <c r="Q7396" s="5" t="s">
        <v>8</v>
      </c>
      <c r="R7396" s="5" t="s">
        <v>8</v>
      </c>
      <c r="S7396" s="5" t="s">
        <v>8</v>
      </c>
      <c r="T7396" s="5" t="s">
        <v>8</v>
      </c>
      <c r="U7396" s="5" t="s">
        <v>8</v>
      </c>
      <c r="V7396" s="5" t="s">
        <v>8</v>
      </c>
      <c r="W7396" s="5" t="s">
        <v>8</v>
      </c>
      <c r="X7396" s="5" t="s">
        <v>8</v>
      </c>
      <c r="Y7396" s="5" t="s">
        <v>8</v>
      </c>
      <c r="Z7396" s="5" t="s">
        <v>8</v>
      </c>
      <c r="AA7396" s="5" t="s">
        <v>8</v>
      </c>
      <c r="AB7396" s="5" t="s">
        <v>8</v>
      </c>
      <c r="AC7396" s="5">
        <v>1.08</v>
      </c>
      <c r="AD7396" s="5" t="s">
        <v>8</v>
      </c>
      <c r="AE7396" s="5" t="s">
        <v>8</v>
      </c>
      <c r="AF7396" s="5" t="s">
        <v>8</v>
      </c>
      <c r="AG7396" s="5">
        <v>5.28</v>
      </c>
      <c r="AH7396" s="5" t="s">
        <v>8</v>
      </c>
      <c r="AI7396" s="5" t="s">
        <v>8</v>
      </c>
      <c r="AJ7396" s="5" t="s">
        <v>8</v>
      </c>
      <c r="AK7396" s="5" t="s">
        <v>8</v>
      </c>
      <c r="AL7396" s="5" t="s">
        <v>8</v>
      </c>
      <c r="AM7396" s="5" t="s">
        <v>8</v>
      </c>
      <c r="AN7396" s="5" t="s">
        <v>8</v>
      </c>
      <c r="AO7396" s="5" t="s">
        <v>8</v>
      </c>
      <c r="AP7396" s="5" t="s">
        <v>8</v>
      </c>
      <c r="AQ7396" s="5">
        <v>1</v>
      </c>
      <c r="AR7396" s="5" t="s">
        <v>8</v>
      </c>
      <c r="AS7396" s="5">
        <v>0.91</v>
      </c>
      <c r="AT7396" s="5">
        <v>0.85</v>
      </c>
      <c r="AU7396" s="5">
        <v>0.99</v>
      </c>
      <c r="AV7396" s="5" t="s">
        <v>8</v>
      </c>
      <c r="AW7396" s="5">
        <v>1</v>
      </c>
      <c r="AX7396" s="5">
        <v>0.95</v>
      </c>
      <c r="AY7396" s="5" t="s">
        <v>8</v>
      </c>
      <c r="AZ7396" s="5" t="s">
        <v>8</v>
      </c>
      <c r="BA7396" s="5" t="s">
        <v>8</v>
      </c>
      <c r="BB7396" s="5" t="s">
        <v>8</v>
      </c>
      <c r="BC7396" s="5" t="s">
        <v>8</v>
      </c>
      <c r="BD7396" s="5" t="s">
        <v>8</v>
      </c>
      <c r="BE7396" s="5" t="s">
        <v>8</v>
      </c>
      <c r="BF7396" s="5" t="s">
        <v>8</v>
      </c>
      <c r="BG7396" s="5" t="s">
        <v>8</v>
      </c>
      <c r="BH7396" s="5" t="s">
        <v>8</v>
      </c>
      <c r="BI7396" s="5" t="s">
        <v>8</v>
      </c>
      <c r="BJ7396" s="5" t="s">
        <v>8</v>
      </c>
      <c r="BK7396" s="5" t="s">
        <v>8</v>
      </c>
      <c r="BL7396" s="5" t="s">
        <v>8</v>
      </c>
      <c r="BM7396" s="5" t="s">
        <v>8</v>
      </c>
      <c r="BN7396" s="5" t="s">
        <v>8</v>
      </c>
      <c r="BO7396" s="5">
        <v>1.07</v>
      </c>
      <c r="BP7396" s="5">
        <v>1.1399999999999999</v>
      </c>
      <c r="BQ7396" s="5">
        <v>0.83</v>
      </c>
      <c r="BR7396" s="5" t="s">
        <v>8</v>
      </c>
    </row>
    <row r="7397" spans="1:70" x14ac:dyDescent="0.2">
      <c r="A7397" s="4" t="s">
        <v>17132</v>
      </c>
      <c r="B7397" s="5">
        <v>509</v>
      </c>
      <c r="C7397" s="5" t="s">
        <v>17133</v>
      </c>
      <c r="D7397" s="4" t="s">
        <v>17134</v>
      </c>
      <c r="E7397" s="4" t="s">
        <v>17135</v>
      </c>
      <c r="F7397" s="5" t="s">
        <v>8</v>
      </c>
      <c r="G7397" s="5" t="s">
        <v>8</v>
      </c>
      <c r="H7397" s="5" t="s">
        <v>8</v>
      </c>
      <c r="I7397" s="5" t="s">
        <v>8</v>
      </c>
      <c r="J7397" s="5" t="s">
        <v>8</v>
      </c>
      <c r="K7397" s="5" t="s">
        <v>8</v>
      </c>
      <c r="L7397" s="5" t="s">
        <v>8</v>
      </c>
      <c r="M7397" s="5" t="s">
        <v>8</v>
      </c>
      <c r="N7397" s="5" t="s">
        <v>8</v>
      </c>
      <c r="O7397" s="5" t="s">
        <v>8</v>
      </c>
      <c r="P7397" s="5" t="s">
        <v>8</v>
      </c>
      <c r="Q7397" s="5" t="s">
        <v>8</v>
      </c>
      <c r="R7397" s="5" t="s">
        <v>8</v>
      </c>
      <c r="S7397" s="5" t="s">
        <v>8</v>
      </c>
      <c r="T7397" s="5" t="s">
        <v>8</v>
      </c>
      <c r="U7397" s="5" t="s">
        <v>8</v>
      </c>
      <c r="V7397" s="5">
        <v>1.31</v>
      </c>
      <c r="W7397" s="5" t="s">
        <v>8</v>
      </c>
      <c r="X7397" s="5" t="s">
        <v>8</v>
      </c>
      <c r="Y7397" s="5" t="s">
        <v>8</v>
      </c>
      <c r="Z7397" s="5" t="s">
        <v>8</v>
      </c>
      <c r="AA7397" s="5" t="s">
        <v>8</v>
      </c>
      <c r="AB7397" s="5" t="s">
        <v>8</v>
      </c>
      <c r="AC7397" s="5" t="s">
        <v>8</v>
      </c>
      <c r="AD7397" s="5" t="s">
        <v>8</v>
      </c>
      <c r="AE7397" s="5" t="s">
        <v>8</v>
      </c>
      <c r="AF7397" s="5" t="s">
        <v>8</v>
      </c>
      <c r="AG7397" s="5" t="s">
        <v>8</v>
      </c>
      <c r="AH7397" s="5" t="s">
        <v>8</v>
      </c>
      <c r="AI7397" s="5" t="s">
        <v>8</v>
      </c>
      <c r="AJ7397" s="5" t="s">
        <v>8</v>
      </c>
      <c r="AK7397" s="5" t="s">
        <v>8</v>
      </c>
      <c r="AL7397" s="5" t="s">
        <v>8</v>
      </c>
      <c r="AM7397" s="5" t="s">
        <v>8</v>
      </c>
      <c r="AN7397" s="5" t="s">
        <v>8</v>
      </c>
      <c r="AO7397" s="5" t="s">
        <v>8</v>
      </c>
      <c r="AP7397" s="5" t="s">
        <v>8</v>
      </c>
      <c r="AQ7397" s="5" t="s">
        <v>8</v>
      </c>
      <c r="AR7397" s="5" t="s">
        <v>8</v>
      </c>
      <c r="AS7397" s="5" t="s">
        <v>8</v>
      </c>
      <c r="AT7397" s="5" t="s">
        <v>8</v>
      </c>
      <c r="AU7397" s="5" t="s">
        <v>8</v>
      </c>
      <c r="AV7397" s="5" t="s">
        <v>8</v>
      </c>
      <c r="AW7397" s="5" t="s">
        <v>8</v>
      </c>
      <c r="AX7397" s="5" t="s">
        <v>8</v>
      </c>
      <c r="AY7397" s="5" t="s">
        <v>8</v>
      </c>
      <c r="AZ7397" s="5" t="s">
        <v>8</v>
      </c>
      <c r="BA7397" s="5" t="s">
        <v>8</v>
      </c>
      <c r="BB7397" s="5" t="s">
        <v>8</v>
      </c>
      <c r="BC7397" s="5" t="s">
        <v>8</v>
      </c>
      <c r="BD7397" s="5" t="s">
        <v>8</v>
      </c>
      <c r="BE7397" s="5" t="s">
        <v>8</v>
      </c>
      <c r="BF7397" s="5" t="s">
        <v>8</v>
      </c>
      <c r="BG7397" s="5" t="s">
        <v>8</v>
      </c>
      <c r="BH7397" s="5" t="s">
        <v>8</v>
      </c>
      <c r="BI7397" s="5" t="s">
        <v>8</v>
      </c>
      <c r="BJ7397" s="5" t="s">
        <v>8</v>
      </c>
      <c r="BK7397" s="5" t="s">
        <v>8</v>
      </c>
      <c r="BL7397" s="5" t="s">
        <v>8</v>
      </c>
      <c r="BM7397" s="5" t="s">
        <v>8</v>
      </c>
      <c r="BN7397" s="5" t="s">
        <v>8</v>
      </c>
      <c r="BO7397" s="5" t="s">
        <v>8</v>
      </c>
      <c r="BP7397" s="5" t="s">
        <v>8</v>
      </c>
      <c r="BQ7397" s="5" t="s">
        <v>8</v>
      </c>
      <c r="BR7397" s="5" t="s">
        <v>8</v>
      </c>
    </row>
    <row r="7398" spans="1:70" x14ac:dyDescent="0.2">
      <c r="A7398" s="4" t="s">
        <v>3242</v>
      </c>
      <c r="B7398" s="5">
        <v>81</v>
      </c>
      <c r="C7398" s="5" t="s">
        <v>3243</v>
      </c>
      <c r="D7398" s="4" t="s">
        <v>3244</v>
      </c>
      <c r="E7398" s="4" t="s">
        <v>3245</v>
      </c>
      <c r="F7398" s="5" t="s">
        <v>8</v>
      </c>
      <c r="G7398" s="5" t="s">
        <v>8</v>
      </c>
      <c r="H7398" s="5" t="s">
        <v>8</v>
      </c>
      <c r="I7398" s="5" t="s">
        <v>8</v>
      </c>
      <c r="J7398" s="5" t="s">
        <v>8</v>
      </c>
      <c r="K7398" s="5" t="s">
        <v>8</v>
      </c>
      <c r="L7398" s="5" t="s">
        <v>8</v>
      </c>
      <c r="M7398" s="5">
        <v>0.26</v>
      </c>
      <c r="N7398" s="5" t="s">
        <v>8</v>
      </c>
      <c r="O7398" s="5">
        <v>0.46</v>
      </c>
      <c r="P7398" s="5" t="s">
        <v>8</v>
      </c>
      <c r="Q7398" s="5">
        <v>0.98</v>
      </c>
      <c r="R7398" s="5" t="s">
        <v>8</v>
      </c>
      <c r="S7398" s="5" t="s">
        <v>8</v>
      </c>
      <c r="T7398" s="5" t="s">
        <v>8</v>
      </c>
      <c r="U7398" s="5">
        <v>0.91</v>
      </c>
      <c r="V7398" s="5" t="s">
        <v>8</v>
      </c>
      <c r="W7398" s="5" t="s">
        <v>8</v>
      </c>
      <c r="X7398" s="5" t="s">
        <v>8</v>
      </c>
      <c r="Y7398" s="5" t="s">
        <v>8</v>
      </c>
      <c r="Z7398" s="5" t="s">
        <v>8</v>
      </c>
      <c r="AA7398" s="5" t="s">
        <v>8</v>
      </c>
      <c r="AB7398" s="5" t="s">
        <v>8</v>
      </c>
      <c r="AC7398" s="5" t="s">
        <v>8</v>
      </c>
      <c r="AD7398" s="5" t="s">
        <v>8</v>
      </c>
      <c r="AE7398" s="5" t="s">
        <v>8</v>
      </c>
      <c r="AF7398" s="5" t="s">
        <v>8</v>
      </c>
      <c r="AG7398" s="5" t="s">
        <v>8</v>
      </c>
      <c r="AH7398" s="5" t="s">
        <v>8</v>
      </c>
      <c r="AI7398" s="5" t="s">
        <v>8</v>
      </c>
      <c r="AJ7398" s="5" t="s">
        <v>8</v>
      </c>
      <c r="AK7398" s="5" t="s">
        <v>8</v>
      </c>
      <c r="AL7398" s="5" t="s">
        <v>8</v>
      </c>
      <c r="AM7398" s="5" t="s">
        <v>8</v>
      </c>
      <c r="AN7398" s="5">
        <v>1.96</v>
      </c>
      <c r="AO7398" s="5" t="s">
        <v>8</v>
      </c>
      <c r="AP7398" s="5" t="s">
        <v>8</v>
      </c>
      <c r="AQ7398" s="5">
        <v>1.06</v>
      </c>
      <c r="AR7398" s="5" t="s">
        <v>8</v>
      </c>
      <c r="AS7398" s="5" t="s">
        <v>8</v>
      </c>
      <c r="AT7398" s="5" t="s">
        <v>8</v>
      </c>
      <c r="AU7398" s="5">
        <v>0.76</v>
      </c>
      <c r="AV7398" s="5" t="s">
        <v>8</v>
      </c>
      <c r="AW7398" s="5">
        <v>1.39</v>
      </c>
      <c r="AX7398" s="5">
        <v>0.86</v>
      </c>
      <c r="AY7398" s="5" t="s">
        <v>8</v>
      </c>
      <c r="AZ7398" s="5" t="s">
        <v>8</v>
      </c>
      <c r="BA7398" s="5" t="s">
        <v>8</v>
      </c>
      <c r="BB7398" s="5" t="s">
        <v>8</v>
      </c>
      <c r="BC7398" s="5" t="s">
        <v>8</v>
      </c>
      <c r="BD7398" s="5" t="s">
        <v>8</v>
      </c>
      <c r="BE7398" s="5" t="s">
        <v>8</v>
      </c>
      <c r="BF7398" s="5" t="s">
        <v>8</v>
      </c>
      <c r="BG7398" s="5" t="s">
        <v>8</v>
      </c>
      <c r="BH7398" s="5" t="s">
        <v>8</v>
      </c>
      <c r="BI7398" s="5">
        <v>0.42</v>
      </c>
      <c r="BJ7398" s="5" t="s">
        <v>8</v>
      </c>
      <c r="BK7398" s="5" t="s">
        <v>8</v>
      </c>
      <c r="BL7398" s="5">
        <v>0.87</v>
      </c>
      <c r="BM7398" s="5" t="s">
        <v>8</v>
      </c>
      <c r="BN7398" s="5" t="s">
        <v>8</v>
      </c>
      <c r="BO7398" s="5" t="s">
        <v>8</v>
      </c>
      <c r="BP7398" s="5">
        <v>0.9</v>
      </c>
      <c r="BQ7398" s="5" t="s">
        <v>8</v>
      </c>
      <c r="BR7398" s="5" t="s">
        <v>8</v>
      </c>
    </row>
    <row r="7399" spans="1:70" x14ac:dyDescent="0.2">
      <c r="A7399" s="4" t="s">
        <v>9582</v>
      </c>
      <c r="B7399" s="5">
        <v>185</v>
      </c>
      <c r="C7399" s="5" t="s">
        <v>9583</v>
      </c>
      <c r="D7399" s="4" t="s">
        <v>9584</v>
      </c>
      <c r="E7399" s="4" t="s">
        <v>9585</v>
      </c>
      <c r="F7399" s="5" t="s">
        <v>8</v>
      </c>
      <c r="G7399" s="5">
        <v>2.1800000000000002</v>
      </c>
      <c r="H7399" s="5">
        <v>1.08</v>
      </c>
      <c r="I7399" s="5" t="s">
        <v>8</v>
      </c>
      <c r="J7399" s="5" t="s">
        <v>8</v>
      </c>
      <c r="K7399" s="5">
        <v>0.55000000000000004</v>
      </c>
      <c r="L7399" s="5" t="s">
        <v>8</v>
      </c>
      <c r="M7399" s="5" t="s">
        <v>8</v>
      </c>
      <c r="N7399" s="5">
        <v>1.39</v>
      </c>
      <c r="O7399" s="5" t="s">
        <v>8</v>
      </c>
      <c r="P7399" s="5" t="s">
        <v>8</v>
      </c>
      <c r="Q7399" s="5">
        <v>1.41</v>
      </c>
      <c r="R7399" s="5" t="s">
        <v>8</v>
      </c>
      <c r="S7399" s="5" t="s">
        <v>8</v>
      </c>
      <c r="T7399" s="5" t="s">
        <v>8</v>
      </c>
      <c r="U7399" s="5">
        <v>1.07</v>
      </c>
      <c r="V7399" s="5">
        <v>0.95</v>
      </c>
      <c r="W7399" s="5">
        <v>1.25</v>
      </c>
      <c r="X7399" s="5" t="s">
        <v>8</v>
      </c>
      <c r="Y7399" s="5" t="s">
        <v>8</v>
      </c>
      <c r="Z7399" s="5">
        <v>0.99</v>
      </c>
      <c r="AA7399" s="5">
        <v>1.85</v>
      </c>
      <c r="AB7399" s="5" t="s">
        <v>8</v>
      </c>
      <c r="AC7399" s="5" t="s">
        <v>8</v>
      </c>
      <c r="AD7399" s="5">
        <v>0.86</v>
      </c>
      <c r="AE7399" s="5">
        <v>0.98</v>
      </c>
      <c r="AF7399" s="5" t="s">
        <v>8</v>
      </c>
      <c r="AG7399" s="5" t="s">
        <v>8</v>
      </c>
      <c r="AH7399" s="5" t="s">
        <v>8</v>
      </c>
      <c r="AI7399" s="5" t="s">
        <v>8</v>
      </c>
      <c r="AJ7399" s="5" t="s">
        <v>8</v>
      </c>
      <c r="AK7399" s="5" t="s">
        <v>8</v>
      </c>
      <c r="AL7399" s="5" t="s">
        <v>8</v>
      </c>
      <c r="AM7399" s="5" t="s">
        <v>8</v>
      </c>
      <c r="AN7399" s="5" t="s">
        <v>8</v>
      </c>
      <c r="AO7399" s="5" t="s">
        <v>8</v>
      </c>
      <c r="AP7399" s="5" t="s">
        <v>8</v>
      </c>
      <c r="AQ7399" s="5" t="s">
        <v>8</v>
      </c>
      <c r="AR7399" s="5" t="s">
        <v>8</v>
      </c>
      <c r="AS7399" s="5" t="s">
        <v>8</v>
      </c>
      <c r="AT7399" s="5" t="s">
        <v>8</v>
      </c>
      <c r="AU7399" s="5" t="s">
        <v>8</v>
      </c>
      <c r="AV7399" s="5" t="s">
        <v>8</v>
      </c>
      <c r="AW7399" s="5" t="s">
        <v>8</v>
      </c>
      <c r="AX7399" s="5" t="s">
        <v>8</v>
      </c>
      <c r="AY7399" s="5" t="s">
        <v>8</v>
      </c>
      <c r="AZ7399" s="5" t="s">
        <v>8</v>
      </c>
      <c r="BA7399" s="5" t="s">
        <v>8</v>
      </c>
      <c r="BB7399" s="5" t="s">
        <v>8</v>
      </c>
      <c r="BC7399" s="5" t="s">
        <v>8</v>
      </c>
      <c r="BD7399" s="5" t="s">
        <v>8</v>
      </c>
      <c r="BE7399" s="5" t="s">
        <v>8</v>
      </c>
      <c r="BF7399" s="5" t="s">
        <v>8</v>
      </c>
      <c r="BG7399" s="5" t="s">
        <v>8</v>
      </c>
      <c r="BH7399" s="5" t="s">
        <v>8</v>
      </c>
      <c r="BI7399" s="5" t="s">
        <v>8</v>
      </c>
      <c r="BJ7399" s="5" t="s">
        <v>8</v>
      </c>
      <c r="BK7399" s="5" t="s">
        <v>8</v>
      </c>
      <c r="BL7399" s="5">
        <v>1.58</v>
      </c>
      <c r="BM7399" s="5">
        <v>1.32</v>
      </c>
      <c r="BN7399" s="5" t="s">
        <v>8</v>
      </c>
      <c r="BO7399" s="5">
        <v>1.45</v>
      </c>
      <c r="BP7399" s="5" t="s">
        <v>8</v>
      </c>
      <c r="BQ7399" s="5" t="s">
        <v>8</v>
      </c>
      <c r="BR7399" s="5" t="s">
        <v>8</v>
      </c>
    </row>
    <row r="7400" spans="1:70" x14ac:dyDescent="0.2">
      <c r="A7400" s="4" t="s">
        <v>1938</v>
      </c>
      <c r="B7400" s="5">
        <v>242</v>
      </c>
      <c r="C7400" s="5" t="s">
        <v>1939</v>
      </c>
      <c r="D7400" s="4" t="s">
        <v>1940</v>
      </c>
      <c r="E7400" s="4" t="s">
        <v>1941</v>
      </c>
      <c r="F7400" s="5">
        <v>0.55000000000000004</v>
      </c>
      <c r="G7400" s="5" t="s">
        <v>8</v>
      </c>
      <c r="H7400" s="5" t="s">
        <v>8</v>
      </c>
      <c r="I7400" s="5" t="s">
        <v>8</v>
      </c>
      <c r="J7400" s="5">
        <v>0.39</v>
      </c>
      <c r="K7400" s="5" t="s">
        <v>8</v>
      </c>
      <c r="L7400" s="5" t="s">
        <v>8</v>
      </c>
      <c r="M7400" s="5">
        <v>0.42</v>
      </c>
      <c r="N7400" s="5" t="s">
        <v>8</v>
      </c>
      <c r="O7400" s="5">
        <v>0.64</v>
      </c>
      <c r="P7400" s="5" t="s">
        <v>8</v>
      </c>
      <c r="Q7400" s="5" t="s">
        <v>8</v>
      </c>
      <c r="R7400" s="5" t="s">
        <v>8</v>
      </c>
      <c r="S7400" s="5" t="s">
        <v>8</v>
      </c>
      <c r="T7400" s="5" t="s">
        <v>8</v>
      </c>
      <c r="U7400" s="5" t="s">
        <v>8</v>
      </c>
      <c r="V7400" s="5" t="s">
        <v>8</v>
      </c>
      <c r="W7400" s="5" t="s">
        <v>8</v>
      </c>
      <c r="X7400" s="5" t="s">
        <v>8</v>
      </c>
      <c r="Y7400" s="5" t="s">
        <v>8</v>
      </c>
      <c r="Z7400" s="5" t="s">
        <v>8</v>
      </c>
      <c r="AA7400" s="5" t="s">
        <v>8</v>
      </c>
      <c r="AB7400" s="5" t="s">
        <v>8</v>
      </c>
      <c r="AC7400" s="5" t="s">
        <v>8</v>
      </c>
      <c r="AD7400" s="5" t="s">
        <v>8</v>
      </c>
      <c r="AE7400" s="5" t="s">
        <v>8</v>
      </c>
      <c r="AF7400" s="5" t="s">
        <v>8</v>
      </c>
      <c r="AG7400" s="5" t="s">
        <v>8</v>
      </c>
      <c r="AH7400" s="5" t="s">
        <v>8</v>
      </c>
      <c r="AI7400" s="5">
        <v>1.27</v>
      </c>
      <c r="AJ7400" s="5">
        <v>1.04</v>
      </c>
      <c r="AK7400" s="5" t="s">
        <v>8</v>
      </c>
      <c r="AL7400" s="5" t="s">
        <v>8</v>
      </c>
      <c r="AM7400" s="5">
        <v>1.02</v>
      </c>
      <c r="AN7400" s="5">
        <v>1.31</v>
      </c>
      <c r="AO7400" s="5">
        <v>1.02</v>
      </c>
      <c r="AP7400" s="5">
        <v>0.9</v>
      </c>
      <c r="AQ7400" s="5">
        <v>0.9</v>
      </c>
      <c r="AR7400" s="5" t="s">
        <v>8</v>
      </c>
      <c r="AS7400" s="5">
        <v>1.1200000000000001</v>
      </c>
      <c r="AT7400" s="5">
        <v>0.65</v>
      </c>
      <c r="AU7400" s="5" t="s">
        <v>8</v>
      </c>
      <c r="AV7400" s="5">
        <v>0.98</v>
      </c>
      <c r="AW7400" s="5">
        <v>1.1200000000000001</v>
      </c>
      <c r="AX7400" s="5">
        <v>0.75</v>
      </c>
      <c r="AY7400" s="5">
        <v>1.08</v>
      </c>
      <c r="AZ7400" s="5">
        <v>1.23</v>
      </c>
      <c r="BA7400" s="5" t="s">
        <v>8</v>
      </c>
      <c r="BB7400" s="5">
        <v>1.41</v>
      </c>
      <c r="BC7400" s="5">
        <v>1.29</v>
      </c>
      <c r="BD7400" s="5">
        <v>1.05</v>
      </c>
      <c r="BE7400" s="5" t="s">
        <v>8</v>
      </c>
      <c r="BF7400" s="5" t="s">
        <v>8</v>
      </c>
      <c r="BG7400" s="5" t="s">
        <v>8</v>
      </c>
      <c r="BH7400" s="5" t="s">
        <v>8</v>
      </c>
      <c r="BI7400" s="5">
        <v>0.72</v>
      </c>
      <c r="BJ7400" s="5" t="s">
        <v>8</v>
      </c>
      <c r="BK7400" s="5" t="s">
        <v>8</v>
      </c>
      <c r="BL7400" s="5" t="s">
        <v>8</v>
      </c>
      <c r="BM7400" s="5" t="s">
        <v>8</v>
      </c>
      <c r="BN7400" s="5" t="s">
        <v>8</v>
      </c>
      <c r="BO7400" s="5" t="s">
        <v>8</v>
      </c>
      <c r="BP7400" s="5">
        <v>0.89</v>
      </c>
      <c r="BQ7400" s="5">
        <v>1.17</v>
      </c>
      <c r="BR7400" s="5" t="s">
        <v>8</v>
      </c>
    </row>
    <row r="7401" spans="1:70" x14ac:dyDescent="0.2">
      <c r="A7401" s="4" t="s">
        <v>1938</v>
      </c>
      <c r="B7401" s="5">
        <v>688</v>
      </c>
      <c r="C7401" s="5" t="s">
        <v>1939</v>
      </c>
      <c r="D7401" s="4" t="s">
        <v>1940</v>
      </c>
      <c r="E7401" s="4" t="s">
        <v>2551</v>
      </c>
      <c r="F7401" s="5">
        <v>0.32</v>
      </c>
      <c r="G7401" s="5">
        <v>2.66</v>
      </c>
      <c r="H7401" s="5">
        <v>0.87</v>
      </c>
      <c r="I7401" s="5" t="s">
        <v>8</v>
      </c>
      <c r="J7401" s="5">
        <v>0.4</v>
      </c>
      <c r="K7401" s="5">
        <v>1.06</v>
      </c>
      <c r="L7401" s="5" t="s">
        <v>8</v>
      </c>
      <c r="M7401" s="5">
        <v>0.42</v>
      </c>
      <c r="N7401" s="5">
        <v>0.91</v>
      </c>
      <c r="O7401" s="5">
        <v>0.56999999999999995</v>
      </c>
      <c r="P7401" s="5" t="s">
        <v>8</v>
      </c>
      <c r="Q7401" s="5">
        <v>0.65</v>
      </c>
      <c r="R7401" s="5" t="s">
        <v>8</v>
      </c>
      <c r="S7401" s="5">
        <v>0.98</v>
      </c>
      <c r="T7401" s="5">
        <v>1.31</v>
      </c>
      <c r="U7401" s="5">
        <v>0.98</v>
      </c>
      <c r="V7401" s="5">
        <v>1.05</v>
      </c>
      <c r="W7401" s="5">
        <v>0.75</v>
      </c>
      <c r="X7401" s="5" t="s">
        <v>8</v>
      </c>
      <c r="Y7401" s="5">
        <v>0.63</v>
      </c>
      <c r="Z7401" s="5">
        <v>0.95</v>
      </c>
      <c r="AA7401" s="5">
        <v>1.73</v>
      </c>
      <c r="AB7401" s="5">
        <v>0.74</v>
      </c>
      <c r="AC7401" s="5">
        <v>0.82</v>
      </c>
      <c r="AD7401" s="5">
        <v>0.62</v>
      </c>
      <c r="AE7401" s="5">
        <v>0.77</v>
      </c>
      <c r="AF7401" s="5">
        <v>0.78</v>
      </c>
      <c r="AG7401" s="5" t="s">
        <v>8</v>
      </c>
      <c r="AH7401" s="5">
        <v>3.13</v>
      </c>
      <c r="AI7401" s="5">
        <v>0.23</v>
      </c>
      <c r="AJ7401" s="5">
        <v>0.38</v>
      </c>
      <c r="AK7401" s="5" t="s">
        <v>8</v>
      </c>
      <c r="AL7401" s="5" t="s">
        <v>8</v>
      </c>
      <c r="AM7401" s="5">
        <v>1.1299999999999999</v>
      </c>
      <c r="AN7401" s="5">
        <v>1.62</v>
      </c>
      <c r="AO7401" s="5">
        <v>0.17</v>
      </c>
      <c r="AP7401" s="5">
        <v>0.8</v>
      </c>
      <c r="AQ7401" s="5">
        <v>0.56000000000000005</v>
      </c>
      <c r="AR7401" s="5">
        <v>1.02</v>
      </c>
      <c r="AS7401" s="5">
        <v>0.8</v>
      </c>
      <c r="AT7401" s="5" t="s">
        <v>8</v>
      </c>
      <c r="AU7401" s="5">
        <v>0.43</v>
      </c>
      <c r="AV7401" s="5" t="s">
        <v>8</v>
      </c>
      <c r="AW7401" s="5" t="s">
        <v>8</v>
      </c>
      <c r="AX7401" s="5">
        <v>1.83</v>
      </c>
      <c r="AY7401" s="5">
        <v>0.28000000000000003</v>
      </c>
      <c r="AZ7401" s="5">
        <v>0.31</v>
      </c>
      <c r="BA7401" s="5">
        <v>0.86</v>
      </c>
      <c r="BB7401" s="5">
        <v>0.26</v>
      </c>
      <c r="BC7401" s="5">
        <v>0.23</v>
      </c>
      <c r="BD7401" s="5">
        <v>0.16</v>
      </c>
      <c r="BE7401" s="5">
        <v>1.04</v>
      </c>
      <c r="BF7401" s="5">
        <v>0.88</v>
      </c>
      <c r="BG7401" s="5">
        <v>1.04</v>
      </c>
      <c r="BH7401" s="5" t="s">
        <v>8</v>
      </c>
      <c r="BI7401" s="5" t="s">
        <v>8</v>
      </c>
      <c r="BJ7401" s="5" t="s">
        <v>8</v>
      </c>
      <c r="BK7401" s="5" t="s">
        <v>8</v>
      </c>
      <c r="BL7401" s="5" t="s">
        <v>8</v>
      </c>
      <c r="BM7401" s="5">
        <v>1.1399999999999999</v>
      </c>
      <c r="BN7401" s="5">
        <v>1</v>
      </c>
      <c r="BO7401" s="5" t="s">
        <v>8</v>
      </c>
      <c r="BP7401" s="5">
        <v>0.5</v>
      </c>
      <c r="BQ7401" s="5">
        <v>0.66</v>
      </c>
      <c r="BR7401" s="5">
        <v>1.08</v>
      </c>
    </row>
    <row r="7402" spans="1:70" x14ac:dyDescent="0.2">
      <c r="A7402" s="4" t="s">
        <v>7541</v>
      </c>
      <c r="B7402" s="5">
        <v>175</v>
      </c>
      <c r="C7402" s="5" t="s">
        <v>7542</v>
      </c>
      <c r="D7402" s="4" t="s">
        <v>7543</v>
      </c>
      <c r="E7402" s="4" t="s">
        <v>7544</v>
      </c>
      <c r="F7402" s="5">
        <v>0.33</v>
      </c>
      <c r="G7402" s="5">
        <v>2.25</v>
      </c>
      <c r="H7402" s="5">
        <v>0.76</v>
      </c>
      <c r="I7402" s="5">
        <v>0.59</v>
      </c>
      <c r="J7402" s="5">
        <v>0.39</v>
      </c>
      <c r="K7402" s="5">
        <v>0.98</v>
      </c>
      <c r="L7402" s="5">
        <v>0.56000000000000005</v>
      </c>
      <c r="M7402" s="5">
        <v>0.49</v>
      </c>
      <c r="N7402" s="5">
        <v>0.82</v>
      </c>
      <c r="O7402" s="5" t="s">
        <v>8</v>
      </c>
      <c r="P7402" s="5" t="s">
        <v>8</v>
      </c>
      <c r="Q7402" s="5">
        <v>0.64</v>
      </c>
      <c r="R7402" s="5" t="s">
        <v>8</v>
      </c>
      <c r="S7402" s="5">
        <v>0.87</v>
      </c>
      <c r="T7402" s="5">
        <v>1.49</v>
      </c>
      <c r="U7402" s="5">
        <v>0.78</v>
      </c>
      <c r="V7402" s="5">
        <v>0.62</v>
      </c>
      <c r="W7402" s="5">
        <v>0.82</v>
      </c>
      <c r="X7402" s="5">
        <v>0.49</v>
      </c>
      <c r="Y7402" s="5" t="s">
        <v>8</v>
      </c>
      <c r="Z7402" s="5">
        <v>0.71</v>
      </c>
      <c r="AA7402" s="5">
        <v>2.21</v>
      </c>
      <c r="AB7402" s="5" t="s">
        <v>8</v>
      </c>
      <c r="AC7402" s="5">
        <v>0.66</v>
      </c>
      <c r="AD7402" s="5">
        <v>0.57999999999999996</v>
      </c>
      <c r="AE7402" s="5">
        <v>0.68</v>
      </c>
      <c r="AF7402" s="5">
        <v>0.9</v>
      </c>
      <c r="AG7402" s="5">
        <v>6.67</v>
      </c>
      <c r="AH7402" s="5" t="s">
        <v>8</v>
      </c>
      <c r="AI7402" s="5" t="s">
        <v>8</v>
      </c>
      <c r="AJ7402" s="5">
        <v>1.1299999999999999</v>
      </c>
      <c r="AK7402" s="5">
        <v>1.61</v>
      </c>
      <c r="AL7402" s="5">
        <v>1.23</v>
      </c>
      <c r="AM7402" s="5">
        <v>0.98</v>
      </c>
      <c r="AN7402" s="5">
        <v>1.38</v>
      </c>
      <c r="AO7402" s="5">
        <v>0.4</v>
      </c>
      <c r="AP7402" s="5">
        <v>0.49</v>
      </c>
      <c r="AQ7402" s="5">
        <v>0.56000000000000005</v>
      </c>
      <c r="AR7402" s="5">
        <v>1.19</v>
      </c>
      <c r="AS7402" s="5">
        <v>0.9</v>
      </c>
      <c r="AT7402" s="5">
        <v>0.99</v>
      </c>
      <c r="AU7402" s="5">
        <v>0.43</v>
      </c>
      <c r="AV7402" s="5" t="s">
        <v>8</v>
      </c>
      <c r="AW7402" s="5">
        <v>0.66</v>
      </c>
      <c r="AX7402" s="5">
        <v>1.57</v>
      </c>
      <c r="AY7402" s="5">
        <v>0.81</v>
      </c>
      <c r="AZ7402" s="5">
        <v>0.64</v>
      </c>
      <c r="BA7402" s="5" t="s">
        <v>8</v>
      </c>
      <c r="BB7402" s="5">
        <v>0.68</v>
      </c>
      <c r="BC7402" s="5" t="s">
        <v>8</v>
      </c>
      <c r="BD7402" s="5" t="s">
        <v>8</v>
      </c>
      <c r="BE7402" s="5" t="s">
        <v>8</v>
      </c>
      <c r="BF7402" s="5">
        <v>0.74</v>
      </c>
      <c r="BG7402" s="5">
        <v>0.73</v>
      </c>
      <c r="BH7402" s="5">
        <v>0.89</v>
      </c>
      <c r="BI7402" s="5" t="s">
        <v>8</v>
      </c>
      <c r="BJ7402" s="5" t="s">
        <v>8</v>
      </c>
      <c r="BK7402" s="5">
        <v>1.17</v>
      </c>
      <c r="BL7402" s="5">
        <v>0.71</v>
      </c>
      <c r="BM7402" s="5">
        <v>0.83</v>
      </c>
      <c r="BN7402" s="5">
        <v>0.8</v>
      </c>
      <c r="BO7402" s="5">
        <v>0.57999999999999996</v>
      </c>
      <c r="BP7402" s="5">
        <v>0.7</v>
      </c>
      <c r="BQ7402" s="5">
        <v>0.7</v>
      </c>
      <c r="BR7402" s="5" t="s">
        <v>8</v>
      </c>
    </row>
    <row r="7403" spans="1:70" x14ac:dyDescent="0.2">
      <c r="A7403" s="4" t="s">
        <v>7541</v>
      </c>
      <c r="B7403" s="5">
        <v>370</v>
      </c>
      <c r="C7403" s="5" t="s">
        <v>7542</v>
      </c>
      <c r="D7403" s="4" t="s">
        <v>7543</v>
      </c>
      <c r="E7403" s="4" t="s">
        <v>16040</v>
      </c>
      <c r="F7403" s="5" t="s">
        <v>8</v>
      </c>
      <c r="G7403" s="5" t="s">
        <v>8</v>
      </c>
      <c r="H7403" s="5" t="s">
        <v>8</v>
      </c>
      <c r="I7403" s="5" t="s">
        <v>8</v>
      </c>
      <c r="J7403" s="5" t="s">
        <v>8</v>
      </c>
      <c r="K7403" s="5" t="s">
        <v>8</v>
      </c>
      <c r="L7403" s="5" t="s">
        <v>8</v>
      </c>
      <c r="M7403" s="5" t="s">
        <v>8</v>
      </c>
      <c r="N7403" s="5" t="s">
        <v>8</v>
      </c>
      <c r="O7403" s="5" t="s">
        <v>8</v>
      </c>
      <c r="P7403" s="5" t="s">
        <v>8</v>
      </c>
      <c r="Q7403" s="5">
        <v>1.26</v>
      </c>
      <c r="R7403" s="5" t="s">
        <v>8</v>
      </c>
      <c r="S7403" s="5" t="s">
        <v>8</v>
      </c>
      <c r="T7403" s="5" t="s">
        <v>8</v>
      </c>
      <c r="U7403" s="5" t="s">
        <v>8</v>
      </c>
      <c r="V7403" s="5">
        <v>1.22</v>
      </c>
      <c r="W7403" s="5" t="s">
        <v>8</v>
      </c>
      <c r="X7403" s="5" t="s">
        <v>8</v>
      </c>
      <c r="Y7403" s="5" t="s">
        <v>8</v>
      </c>
      <c r="Z7403" s="5" t="s">
        <v>8</v>
      </c>
      <c r="AA7403" s="5" t="s">
        <v>8</v>
      </c>
      <c r="AB7403" s="5" t="s">
        <v>8</v>
      </c>
      <c r="AC7403" s="5" t="s">
        <v>8</v>
      </c>
      <c r="AD7403" s="5" t="s">
        <v>8</v>
      </c>
      <c r="AE7403" s="5" t="s">
        <v>8</v>
      </c>
      <c r="AF7403" s="5" t="s">
        <v>8</v>
      </c>
      <c r="AG7403" s="5" t="s">
        <v>8</v>
      </c>
      <c r="AH7403" s="5" t="s">
        <v>8</v>
      </c>
      <c r="AI7403" s="5" t="s">
        <v>8</v>
      </c>
      <c r="AJ7403" s="5" t="s">
        <v>8</v>
      </c>
      <c r="AK7403" s="5" t="s">
        <v>8</v>
      </c>
      <c r="AL7403" s="5" t="s">
        <v>8</v>
      </c>
      <c r="AM7403" s="5" t="s">
        <v>8</v>
      </c>
      <c r="AN7403" s="5" t="s">
        <v>8</v>
      </c>
      <c r="AO7403" s="5" t="s">
        <v>8</v>
      </c>
      <c r="AP7403" s="5" t="s">
        <v>8</v>
      </c>
      <c r="AQ7403" s="5" t="s">
        <v>8</v>
      </c>
      <c r="AR7403" s="5" t="s">
        <v>8</v>
      </c>
      <c r="AS7403" s="5" t="s">
        <v>8</v>
      </c>
      <c r="AT7403" s="5" t="s">
        <v>8</v>
      </c>
      <c r="AU7403" s="5" t="s">
        <v>8</v>
      </c>
      <c r="AV7403" s="5" t="s">
        <v>8</v>
      </c>
      <c r="AW7403" s="5" t="s">
        <v>8</v>
      </c>
      <c r="AX7403" s="5" t="s">
        <v>8</v>
      </c>
      <c r="AY7403" s="5" t="s">
        <v>8</v>
      </c>
      <c r="AZ7403" s="5" t="s">
        <v>8</v>
      </c>
      <c r="BA7403" s="5" t="s">
        <v>8</v>
      </c>
      <c r="BB7403" s="5" t="s">
        <v>8</v>
      </c>
      <c r="BC7403" s="5" t="s">
        <v>8</v>
      </c>
      <c r="BD7403" s="5" t="s">
        <v>8</v>
      </c>
      <c r="BE7403" s="5" t="s">
        <v>8</v>
      </c>
      <c r="BF7403" s="5" t="s">
        <v>8</v>
      </c>
      <c r="BG7403" s="5" t="s">
        <v>8</v>
      </c>
      <c r="BH7403" s="5" t="s">
        <v>8</v>
      </c>
      <c r="BI7403" s="5" t="s">
        <v>8</v>
      </c>
      <c r="BJ7403" s="5" t="s">
        <v>8</v>
      </c>
      <c r="BK7403" s="5" t="s">
        <v>8</v>
      </c>
      <c r="BL7403" s="5" t="s">
        <v>8</v>
      </c>
      <c r="BM7403" s="5">
        <v>1.34</v>
      </c>
      <c r="BN7403" s="5">
        <v>1.17</v>
      </c>
      <c r="BO7403" s="5" t="s">
        <v>8</v>
      </c>
      <c r="BP7403" s="5" t="s">
        <v>8</v>
      </c>
      <c r="BQ7403" s="5" t="s">
        <v>8</v>
      </c>
      <c r="BR7403" s="5" t="s">
        <v>8</v>
      </c>
    </row>
    <row r="7404" spans="1:70" x14ac:dyDescent="0.2">
      <c r="A7404" s="4" t="s">
        <v>7541</v>
      </c>
      <c r="B7404" s="5">
        <v>524</v>
      </c>
      <c r="C7404" s="5" t="s">
        <v>7542</v>
      </c>
      <c r="D7404" s="4" t="s">
        <v>7543</v>
      </c>
      <c r="E7404" s="4" t="s">
        <v>17880</v>
      </c>
      <c r="F7404" s="5" t="s">
        <v>8</v>
      </c>
      <c r="G7404" s="5" t="s">
        <v>8</v>
      </c>
      <c r="H7404" s="5" t="s">
        <v>8</v>
      </c>
      <c r="I7404" s="5" t="s">
        <v>8</v>
      </c>
      <c r="J7404" s="5" t="s">
        <v>8</v>
      </c>
      <c r="K7404" s="5" t="s">
        <v>8</v>
      </c>
      <c r="L7404" s="5" t="s">
        <v>8</v>
      </c>
      <c r="M7404" s="5" t="s">
        <v>8</v>
      </c>
      <c r="N7404" s="5" t="s">
        <v>8</v>
      </c>
      <c r="O7404" s="5" t="s">
        <v>8</v>
      </c>
      <c r="P7404" s="5" t="s">
        <v>8</v>
      </c>
      <c r="Q7404" s="5" t="s">
        <v>8</v>
      </c>
      <c r="R7404" s="5" t="s">
        <v>8</v>
      </c>
      <c r="S7404" s="5" t="s">
        <v>8</v>
      </c>
      <c r="T7404" s="5" t="s">
        <v>8</v>
      </c>
      <c r="U7404" s="5" t="s">
        <v>8</v>
      </c>
      <c r="V7404" s="5" t="s">
        <v>8</v>
      </c>
      <c r="W7404" s="5" t="s">
        <v>8</v>
      </c>
      <c r="X7404" s="5" t="s">
        <v>8</v>
      </c>
      <c r="Y7404" s="5" t="s">
        <v>8</v>
      </c>
      <c r="Z7404" s="5" t="s">
        <v>8</v>
      </c>
      <c r="AA7404" s="5" t="s">
        <v>8</v>
      </c>
      <c r="AB7404" s="5" t="s">
        <v>8</v>
      </c>
      <c r="AC7404" s="5" t="s">
        <v>8</v>
      </c>
      <c r="AD7404" s="5">
        <v>0.72</v>
      </c>
      <c r="AE7404" s="5" t="s">
        <v>8</v>
      </c>
      <c r="AF7404" s="5" t="s">
        <v>8</v>
      </c>
      <c r="AG7404" s="5" t="s">
        <v>8</v>
      </c>
      <c r="AH7404" s="5" t="s">
        <v>8</v>
      </c>
      <c r="AI7404" s="5" t="s">
        <v>8</v>
      </c>
      <c r="AJ7404" s="5" t="s">
        <v>8</v>
      </c>
      <c r="AK7404" s="5" t="s">
        <v>8</v>
      </c>
      <c r="AL7404" s="5" t="s">
        <v>8</v>
      </c>
      <c r="AM7404" s="5" t="s">
        <v>8</v>
      </c>
      <c r="AN7404" s="5" t="s">
        <v>8</v>
      </c>
      <c r="AO7404" s="5" t="s">
        <v>8</v>
      </c>
      <c r="AP7404" s="5" t="s">
        <v>8</v>
      </c>
      <c r="AQ7404" s="5" t="s">
        <v>8</v>
      </c>
      <c r="AR7404" s="5" t="s">
        <v>8</v>
      </c>
      <c r="AS7404" s="5" t="s">
        <v>8</v>
      </c>
      <c r="AT7404" s="5" t="s">
        <v>8</v>
      </c>
      <c r="AU7404" s="5" t="s">
        <v>8</v>
      </c>
      <c r="AV7404" s="5" t="s">
        <v>8</v>
      </c>
      <c r="AW7404" s="5" t="s">
        <v>8</v>
      </c>
      <c r="AX7404" s="5" t="s">
        <v>8</v>
      </c>
      <c r="AY7404" s="5" t="s">
        <v>8</v>
      </c>
      <c r="AZ7404" s="5" t="s">
        <v>8</v>
      </c>
      <c r="BA7404" s="5" t="s">
        <v>8</v>
      </c>
      <c r="BB7404" s="5" t="s">
        <v>8</v>
      </c>
      <c r="BC7404" s="5" t="s">
        <v>8</v>
      </c>
      <c r="BD7404" s="5" t="s">
        <v>8</v>
      </c>
      <c r="BE7404" s="5" t="s">
        <v>8</v>
      </c>
      <c r="BF7404" s="5" t="s">
        <v>8</v>
      </c>
      <c r="BG7404" s="5" t="s">
        <v>8</v>
      </c>
      <c r="BH7404" s="5" t="s">
        <v>8</v>
      </c>
      <c r="BI7404" s="5" t="s">
        <v>8</v>
      </c>
      <c r="BJ7404" s="5" t="s">
        <v>8</v>
      </c>
      <c r="BK7404" s="5" t="s">
        <v>8</v>
      </c>
      <c r="BL7404" s="5" t="s">
        <v>8</v>
      </c>
      <c r="BM7404" s="5" t="s">
        <v>8</v>
      </c>
      <c r="BN7404" s="5" t="s">
        <v>8</v>
      </c>
      <c r="BO7404" s="5" t="s">
        <v>8</v>
      </c>
      <c r="BP7404" s="5" t="s">
        <v>8</v>
      </c>
      <c r="BQ7404" s="5" t="s">
        <v>8</v>
      </c>
      <c r="BR7404" s="5" t="s">
        <v>8</v>
      </c>
    </row>
    <row r="7405" spans="1:70" x14ac:dyDescent="0.2">
      <c r="A7405" s="4" t="s">
        <v>7346</v>
      </c>
      <c r="B7405" s="5">
        <v>133</v>
      </c>
      <c r="C7405" s="5" t="s">
        <v>7347</v>
      </c>
      <c r="D7405" s="4" t="s">
        <v>7348</v>
      </c>
      <c r="E7405" s="4" t="s">
        <v>7349</v>
      </c>
      <c r="F7405" s="5" t="s">
        <v>8</v>
      </c>
      <c r="G7405" s="5">
        <v>2.2200000000000002</v>
      </c>
      <c r="H7405" s="5" t="s">
        <v>8</v>
      </c>
      <c r="I7405" s="5" t="s">
        <v>8</v>
      </c>
      <c r="J7405" s="5" t="s">
        <v>8</v>
      </c>
      <c r="K7405" s="5" t="s">
        <v>8</v>
      </c>
      <c r="L7405" s="5" t="s">
        <v>8</v>
      </c>
      <c r="M7405" s="5" t="s">
        <v>8</v>
      </c>
      <c r="N7405" s="5" t="s">
        <v>8</v>
      </c>
      <c r="O7405" s="5" t="s">
        <v>8</v>
      </c>
      <c r="P7405" s="5" t="s">
        <v>8</v>
      </c>
      <c r="Q7405" s="5">
        <v>0.96</v>
      </c>
      <c r="R7405" s="5" t="s">
        <v>8</v>
      </c>
      <c r="S7405" s="5" t="s">
        <v>8</v>
      </c>
      <c r="T7405" s="5" t="s">
        <v>8</v>
      </c>
      <c r="U7405" s="5" t="s">
        <v>8</v>
      </c>
      <c r="V7405" s="5" t="s">
        <v>8</v>
      </c>
      <c r="W7405" s="5" t="s">
        <v>8</v>
      </c>
      <c r="X7405" s="5" t="s">
        <v>8</v>
      </c>
      <c r="Y7405" s="5" t="s">
        <v>8</v>
      </c>
      <c r="Z7405" s="5" t="s">
        <v>8</v>
      </c>
      <c r="AA7405" s="5" t="s">
        <v>8</v>
      </c>
      <c r="AB7405" s="5" t="s">
        <v>8</v>
      </c>
      <c r="AC7405" s="5" t="s">
        <v>8</v>
      </c>
      <c r="AD7405" s="5" t="s">
        <v>8</v>
      </c>
      <c r="AE7405" s="5" t="s">
        <v>8</v>
      </c>
      <c r="AF7405" s="5" t="s">
        <v>8</v>
      </c>
      <c r="AG7405" s="5" t="s">
        <v>8</v>
      </c>
      <c r="AH7405" s="5" t="s">
        <v>8</v>
      </c>
      <c r="AI7405" s="5" t="s">
        <v>8</v>
      </c>
      <c r="AJ7405" s="5" t="s">
        <v>8</v>
      </c>
      <c r="AK7405" s="5" t="s">
        <v>8</v>
      </c>
      <c r="AL7405" s="5" t="s">
        <v>8</v>
      </c>
      <c r="AM7405" s="5">
        <v>0.98</v>
      </c>
      <c r="AN7405" s="5" t="s">
        <v>8</v>
      </c>
      <c r="AO7405" s="5" t="s">
        <v>8</v>
      </c>
      <c r="AP7405" s="5" t="s">
        <v>8</v>
      </c>
      <c r="AQ7405" s="5" t="s">
        <v>8</v>
      </c>
      <c r="AR7405" s="5" t="s">
        <v>8</v>
      </c>
      <c r="AS7405" s="5" t="s">
        <v>8</v>
      </c>
      <c r="AT7405" s="5" t="s">
        <v>8</v>
      </c>
      <c r="AU7405" s="5" t="s">
        <v>8</v>
      </c>
      <c r="AV7405" s="5" t="s">
        <v>8</v>
      </c>
      <c r="AW7405" s="5" t="s">
        <v>8</v>
      </c>
      <c r="AX7405" s="5" t="s">
        <v>8</v>
      </c>
      <c r="AY7405" s="5" t="s">
        <v>8</v>
      </c>
      <c r="AZ7405" s="5" t="s">
        <v>8</v>
      </c>
      <c r="BA7405" s="5" t="s">
        <v>8</v>
      </c>
      <c r="BB7405" s="5" t="s">
        <v>8</v>
      </c>
      <c r="BC7405" s="5" t="s">
        <v>8</v>
      </c>
      <c r="BD7405" s="5" t="s">
        <v>8</v>
      </c>
      <c r="BE7405" s="5" t="s">
        <v>8</v>
      </c>
      <c r="BF7405" s="5">
        <v>0.79</v>
      </c>
      <c r="BG7405" s="5" t="s">
        <v>8</v>
      </c>
      <c r="BH7405" s="5" t="s">
        <v>8</v>
      </c>
      <c r="BI7405" s="5" t="s">
        <v>8</v>
      </c>
      <c r="BJ7405" s="5" t="s">
        <v>8</v>
      </c>
      <c r="BK7405" s="5" t="s">
        <v>8</v>
      </c>
      <c r="BL7405" s="5" t="s">
        <v>8</v>
      </c>
      <c r="BM7405" s="5">
        <v>0.99</v>
      </c>
      <c r="BN7405" s="5">
        <v>0.97</v>
      </c>
      <c r="BO7405" s="5" t="s">
        <v>8</v>
      </c>
      <c r="BP7405" s="5" t="s">
        <v>8</v>
      </c>
      <c r="BQ7405" s="5" t="s">
        <v>8</v>
      </c>
      <c r="BR7405" s="5" t="s">
        <v>8</v>
      </c>
    </row>
    <row r="7406" spans="1:70" x14ac:dyDescent="0.2">
      <c r="A7406" s="4" t="s">
        <v>9463</v>
      </c>
      <c r="B7406" s="5">
        <v>150</v>
      </c>
      <c r="C7406" s="5" t="s">
        <v>9464</v>
      </c>
      <c r="D7406" s="4" t="s">
        <v>9465</v>
      </c>
      <c r="E7406" s="4" t="s">
        <v>9466</v>
      </c>
      <c r="F7406" s="5" t="s">
        <v>8</v>
      </c>
      <c r="G7406" s="5" t="s">
        <v>8</v>
      </c>
      <c r="H7406" s="5" t="s">
        <v>8</v>
      </c>
      <c r="I7406" s="5" t="s">
        <v>8</v>
      </c>
      <c r="J7406" s="5" t="s">
        <v>8</v>
      </c>
      <c r="K7406" s="5" t="s">
        <v>8</v>
      </c>
      <c r="L7406" s="5" t="s">
        <v>8</v>
      </c>
      <c r="M7406" s="5" t="s">
        <v>8</v>
      </c>
      <c r="N7406" s="5" t="s">
        <v>8</v>
      </c>
      <c r="O7406" s="5" t="s">
        <v>8</v>
      </c>
      <c r="P7406" s="5" t="s">
        <v>8</v>
      </c>
      <c r="Q7406" s="5" t="s">
        <v>8</v>
      </c>
      <c r="R7406" s="5" t="s">
        <v>8</v>
      </c>
      <c r="S7406" s="5" t="s">
        <v>8</v>
      </c>
      <c r="T7406" s="5" t="s">
        <v>8</v>
      </c>
      <c r="U7406" s="5">
        <v>0.94</v>
      </c>
      <c r="V7406" s="5" t="s">
        <v>8</v>
      </c>
      <c r="W7406" s="5" t="s">
        <v>8</v>
      </c>
      <c r="X7406" s="5" t="s">
        <v>8</v>
      </c>
      <c r="Y7406" s="5" t="s">
        <v>8</v>
      </c>
      <c r="Z7406" s="5">
        <v>1.27</v>
      </c>
      <c r="AA7406" s="5" t="s">
        <v>8</v>
      </c>
      <c r="AB7406" s="5" t="s">
        <v>8</v>
      </c>
      <c r="AC7406" s="5" t="s">
        <v>8</v>
      </c>
      <c r="AD7406" s="5">
        <v>1.07</v>
      </c>
      <c r="AE7406" s="5" t="s">
        <v>8</v>
      </c>
      <c r="AF7406" s="5" t="s">
        <v>8</v>
      </c>
      <c r="AG7406" s="5" t="s">
        <v>8</v>
      </c>
      <c r="AH7406" s="5" t="s">
        <v>8</v>
      </c>
      <c r="AI7406" s="5" t="s">
        <v>8</v>
      </c>
      <c r="AJ7406" s="5" t="s">
        <v>8</v>
      </c>
      <c r="AK7406" s="5" t="s">
        <v>8</v>
      </c>
      <c r="AL7406" s="5" t="s">
        <v>8</v>
      </c>
      <c r="AM7406" s="5" t="s">
        <v>8</v>
      </c>
      <c r="AN7406" s="5" t="s">
        <v>8</v>
      </c>
      <c r="AO7406" s="5" t="s">
        <v>8</v>
      </c>
      <c r="AP7406" s="5" t="s">
        <v>8</v>
      </c>
      <c r="AQ7406" s="5" t="s">
        <v>8</v>
      </c>
      <c r="AR7406" s="5" t="s">
        <v>8</v>
      </c>
      <c r="AS7406" s="5" t="s">
        <v>8</v>
      </c>
      <c r="AT7406" s="5" t="s">
        <v>8</v>
      </c>
      <c r="AU7406" s="5" t="s">
        <v>8</v>
      </c>
      <c r="AV7406" s="5" t="s">
        <v>8</v>
      </c>
      <c r="AW7406" s="5" t="s">
        <v>8</v>
      </c>
      <c r="AX7406" s="5" t="s">
        <v>8</v>
      </c>
      <c r="AY7406" s="5" t="s">
        <v>8</v>
      </c>
      <c r="AZ7406" s="5" t="s">
        <v>8</v>
      </c>
      <c r="BA7406" s="5" t="s">
        <v>8</v>
      </c>
      <c r="BB7406" s="5" t="s">
        <v>8</v>
      </c>
      <c r="BC7406" s="5" t="s">
        <v>8</v>
      </c>
      <c r="BD7406" s="5" t="s">
        <v>8</v>
      </c>
      <c r="BE7406" s="5" t="s">
        <v>8</v>
      </c>
      <c r="BF7406" s="5" t="s">
        <v>8</v>
      </c>
      <c r="BG7406" s="5" t="s">
        <v>8</v>
      </c>
      <c r="BH7406" s="5" t="s">
        <v>8</v>
      </c>
      <c r="BI7406" s="5">
        <v>0.45</v>
      </c>
      <c r="BJ7406" s="5" t="s">
        <v>8</v>
      </c>
      <c r="BK7406" s="5" t="s">
        <v>8</v>
      </c>
      <c r="BL7406" s="5" t="s">
        <v>8</v>
      </c>
      <c r="BM7406" s="5" t="s">
        <v>8</v>
      </c>
      <c r="BN7406" s="5" t="s">
        <v>8</v>
      </c>
      <c r="BO7406" s="5" t="s">
        <v>8</v>
      </c>
      <c r="BP7406" s="5" t="s">
        <v>8</v>
      </c>
      <c r="BQ7406" s="5" t="s">
        <v>8</v>
      </c>
      <c r="BR7406" s="5" t="s">
        <v>8</v>
      </c>
    </row>
    <row r="7407" spans="1:70" x14ac:dyDescent="0.2">
      <c r="A7407" s="4" t="s">
        <v>9463</v>
      </c>
      <c r="B7407" s="5">
        <v>231</v>
      </c>
      <c r="C7407" s="5" t="s">
        <v>9464</v>
      </c>
      <c r="D7407" s="4" t="s">
        <v>9465</v>
      </c>
      <c r="E7407" s="4" t="s">
        <v>14007</v>
      </c>
      <c r="F7407" s="5" t="s">
        <v>8</v>
      </c>
      <c r="G7407" s="5" t="s">
        <v>8</v>
      </c>
      <c r="H7407" s="5" t="s">
        <v>8</v>
      </c>
      <c r="I7407" s="5" t="s">
        <v>8</v>
      </c>
      <c r="J7407" s="5" t="s">
        <v>8</v>
      </c>
      <c r="K7407" s="5" t="s">
        <v>8</v>
      </c>
      <c r="L7407" s="5" t="s">
        <v>8</v>
      </c>
      <c r="M7407" s="5" t="s">
        <v>8</v>
      </c>
      <c r="N7407" s="5" t="s">
        <v>8</v>
      </c>
      <c r="O7407" s="5" t="s">
        <v>8</v>
      </c>
      <c r="P7407" s="5" t="s">
        <v>8</v>
      </c>
      <c r="Q7407" s="5" t="s">
        <v>8</v>
      </c>
      <c r="R7407" s="5" t="s">
        <v>8</v>
      </c>
      <c r="S7407" s="5" t="s">
        <v>8</v>
      </c>
      <c r="T7407" s="5" t="s">
        <v>8</v>
      </c>
      <c r="U7407" s="5">
        <v>0.97</v>
      </c>
      <c r="V7407" s="5" t="s">
        <v>8</v>
      </c>
      <c r="W7407" s="5" t="s">
        <v>8</v>
      </c>
      <c r="X7407" s="5" t="s">
        <v>8</v>
      </c>
      <c r="Y7407" s="5" t="s">
        <v>8</v>
      </c>
      <c r="Z7407" s="5">
        <v>1.08</v>
      </c>
      <c r="AA7407" s="5" t="s">
        <v>8</v>
      </c>
      <c r="AB7407" s="5" t="s">
        <v>8</v>
      </c>
      <c r="AC7407" s="5" t="s">
        <v>8</v>
      </c>
      <c r="AD7407" s="5">
        <v>1.28</v>
      </c>
      <c r="AE7407" s="5">
        <v>0.96</v>
      </c>
      <c r="AF7407" s="5" t="s">
        <v>8</v>
      </c>
      <c r="AG7407" s="5" t="s">
        <v>8</v>
      </c>
      <c r="AH7407" s="5" t="s">
        <v>8</v>
      </c>
      <c r="AI7407" s="5" t="s">
        <v>8</v>
      </c>
      <c r="AJ7407" s="5" t="s">
        <v>8</v>
      </c>
      <c r="AK7407" s="5" t="s">
        <v>8</v>
      </c>
      <c r="AL7407" s="5" t="s">
        <v>8</v>
      </c>
      <c r="AM7407" s="5" t="s">
        <v>8</v>
      </c>
      <c r="AN7407" s="5" t="s">
        <v>8</v>
      </c>
      <c r="AO7407" s="5" t="s">
        <v>8</v>
      </c>
      <c r="AP7407" s="5" t="s">
        <v>8</v>
      </c>
      <c r="AQ7407" s="5" t="s">
        <v>8</v>
      </c>
      <c r="AR7407" s="5" t="s">
        <v>8</v>
      </c>
      <c r="AS7407" s="5" t="s">
        <v>8</v>
      </c>
      <c r="AT7407" s="5" t="s">
        <v>8</v>
      </c>
      <c r="AU7407" s="5" t="s">
        <v>8</v>
      </c>
      <c r="AV7407" s="5" t="s">
        <v>8</v>
      </c>
      <c r="AW7407" s="5" t="s">
        <v>8</v>
      </c>
      <c r="AX7407" s="5" t="s">
        <v>8</v>
      </c>
      <c r="AY7407" s="5" t="s">
        <v>8</v>
      </c>
      <c r="AZ7407" s="5" t="s">
        <v>8</v>
      </c>
      <c r="BA7407" s="5" t="s">
        <v>8</v>
      </c>
      <c r="BB7407" s="5" t="s">
        <v>8</v>
      </c>
      <c r="BC7407" s="5" t="s">
        <v>8</v>
      </c>
      <c r="BD7407" s="5" t="s">
        <v>8</v>
      </c>
      <c r="BE7407" s="5" t="s">
        <v>8</v>
      </c>
      <c r="BF7407" s="5" t="s">
        <v>8</v>
      </c>
      <c r="BG7407" s="5" t="s">
        <v>8</v>
      </c>
      <c r="BH7407" s="5" t="s">
        <v>8</v>
      </c>
      <c r="BI7407" s="5" t="s">
        <v>8</v>
      </c>
      <c r="BJ7407" s="5" t="s">
        <v>8</v>
      </c>
      <c r="BK7407" s="5" t="s">
        <v>8</v>
      </c>
      <c r="BL7407" s="5" t="s">
        <v>8</v>
      </c>
      <c r="BM7407" s="5" t="s">
        <v>8</v>
      </c>
      <c r="BN7407" s="5">
        <v>1.01</v>
      </c>
      <c r="BO7407" s="5" t="s">
        <v>8</v>
      </c>
      <c r="BP7407" s="5" t="s">
        <v>8</v>
      </c>
      <c r="BQ7407" s="5">
        <v>0.75</v>
      </c>
      <c r="BR7407" s="5" t="s">
        <v>8</v>
      </c>
    </row>
    <row r="7408" spans="1:70" x14ac:dyDescent="0.2">
      <c r="A7408" s="4" t="s">
        <v>3066</v>
      </c>
      <c r="B7408" s="5">
        <v>61</v>
      </c>
      <c r="C7408" s="5" t="s">
        <v>3067</v>
      </c>
      <c r="D7408" s="4" t="s">
        <v>3068</v>
      </c>
      <c r="E7408" s="4" t="s">
        <v>3069</v>
      </c>
      <c r="F7408" s="5" t="s">
        <v>8</v>
      </c>
      <c r="G7408" s="5">
        <v>2.5099999999999998</v>
      </c>
      <c r="H7408" s="5">
        <v>0.89</v>
      </c>
      <c r="I7408" s="5">
        <v>1.2</v>
      </c>
      <c r="J7408" s="5">
        <v>1.49</v>
      </c>
      <c r="K7408" s="5">
        <v>1.37</v>
      </c>
      <c r="L7408" s="5" t="s">
        <v>8</v>
      </c>
      <c r="M7408" s="5" t="s">
        <v>8</v>
      </c>
      <c r="N7408" s="5">
        <v>1.01</v>
      </c>
      <c r="O7408" s="5">
        <v>0.49</v>
      </c>
      <c r="P7408" s="5">
        <v>0.78</v>
      </c>
      <c r="Q7408" s="5">
        <v>0.91</v>
      </c>
      <c r="R7408" s="5">
        <v>0.97</v>
      </c>
      <c r="S7408" s="5">
        <v>1.03</v>
      </c>
      <c r="T7408" s="5" t="s">
        <v>8</v>
      </c>
      <c r="U7408" s="5">
        <v>0.93</v>
      </c>
      <c r="V7408" s="5">
        <v>1.19</v>
      </c>
      <c r="W7408" s="5">
        <v>1.04</v>
      </c>
      <c r="X7408" s="5" t="s">
        <v>8</v>
      </c>
      <c r="Y7408" s="5">
        <v>0.56000000000000005</v>
      </c>
      <c r="Z7408" s="5">
        <v>1.01</v>
      </c>
      <c r="AA7408" s="5">
        <v>2.5299999999999998</v>
      </c>
      <c r="AB7408" s="5" t="s">
        <v>8</v>
      </c>
      <c r="AC7408" s="5">
        <v>0.93</v>
      </c>
      <c r="AD7408" s="5">
        <v>0.98</v>
      </c>
      <c r="AE7408" s="5">
        <v>1.58</v>
      </c>
      <c r="AF7408" s="5">
        <v>2.94</v>
      </c>
      <c r="AG7408" s="5" t="s">
        <v>8</v>
      </c>
      <c r="AH7408" s="5" t="s">
        <v>8</v>
      </c>
      <c r="AI7408" s="5" t="s">
        <v>8</v>
      </c>
      <c r="AJ7408" s="5" t="s">
        <v>8</v>
      </c>
      <c r="AK7408" s="5" t="s">
        <v>8</v>
      </c>
      <c r="AL7408" s="5">
        <v>1.37</v>
      </c>
      <c r="AM7408" s="5">
        <v>1.1599999999999999</v>
      </c>
      <c r="AN7408" s="5">
        <v>1</v>
      </c>
      <c r="AO7408" s="5" t="s">
        <v>8</v>
      </c>
      <c r="AP7408" s="5">
        <v>2.4500000000000002</v>
      </c>
      <c r="AQ7408" s="5" t="s">
        <v>8</v>
      </c>
      <c r="AR7408" s="5">
        <v>2.0699999999999998</v>
      </c>
      <c r="AS7408" s="5">
        <v>1.27</v>
      </c>
      <c r="AT7408" s="5">
        <v>1.54</v>
      </c>
      <c r="AU7408" s="5">
        <v>1</v>
      </c>
      <c r="AV7408" s="5">
        <v>3.67</v>
      </c>
      <c r="AW7408" s="5">
        <v>1.62</v>
      </c>
      <c r="AX7408" s="5" t="s">
        <v>8</v>
      </c>
      <c r="AY7408" s="5" t="s">
        <v>8</v>
      </c>
      <c r="AZ7408" s="5" t="s">
        <v>8</v>
      </c>
      <c r="BA7408" s="5" t="s">
        <v>8</v>
      </c>
      <c r="BB7408" s="5" t="s">
        <v>8</v>
      </c>
      <c r="BC7408" s="5" t="s">
        <v>8</v>
      </c>
      <c r="BD7408" s="5" t="s">
        <v>8</v>
      </c>
      <c r="BE7408" s="5" t="s">
        <v>8</v>
      </c>
      <c r="BF7408" s="5">
        <v>1.17</v>
      </c>
      <c r="BG7408" s="5">
        <v>0.56000000000000005</v>
      </c>
      <c r="BH7408" s="5" t="s">
        <v>8</v>
      </c>
      <c r="BI7408" s="5" t="s">
        <v>8</v>
      </c>
      <c r="BJ7408" s="5">
        <v>0.6</v>
      </c>
      <c r="BK7408" s="5" t="s">
        <v>8</v>
      </c>
      <c r="BL7408" s="5">
        <v>1.1299999999999999</v>
      </c>
      <c r="BM7408" s="5">
        <v>1.62</v>
      </c>
      <c r="BN7408" s="5">
        <v>1.04</v>
      </c>
      <c r="BO7408" s="5">
        <v>1.01</v>
      </c>
      <c r="BP7408" s="5">
        <v>0.93</v>
      </c>
      <c r="BQ7408" s="5">
        <v>1.26</v>
      </c>
      <c r="BR7408" s="5" t="s">
        <v>8</v>
      </c>
    </row>
    <row r="7409" spans="1:70" x14ac:dyDescent="0.2">
      <c r="A7409" s="4" t="s">
        <v>3066</v>
      </c>
      <c r="B7409" s="5">
        <v>96</v>
      </c>
      <c r="C7409" s="5" t="s">
        <v>3067</v>
      </c>
      <c r="D7409" s="4" t="s">
        <v>3068</v>
      </c>
      <c r="E7409" s="4" t="s">
        <v>6359</v>
      </c>
      <c r="F7409" s="5" t="s">
        <v>8</v>
      </c>
      <c r="G7409" s="5" t="s">
        <v>8</v>
      </c>
      <c r="H7409" s="5" t="s">
        <v>8</v>
      </c>
      <c r="I7409" s="5">
        <v>0.67</v>
      </c>
      <c r="J7409" s="5" t="s">
        <v>8</v>
      </c>
      <c r="K7409" s="5" t="s">
        <v>8</v>
      </c>
      <c r="L7409" s="5" t="s">
        <v>8</v>
      </c>
      <c r="M7409" s="5" t="s">
        <v>8</v>
      </c>
      <c r="N7409" s="5" t="s">
        <v>8</v>
      </c>
      <c r="O7409" s="5" t="s">
        <v>8</v>
      </c>
      <c r="P7409" s="5" t="s">
        <v>8</v>
      </c>
      <c r="Q7409" s="5">
        <v>1.06</v>
      </c>
      <c r="R7409" s="5" t="s">
        <v>8</v>
      </c>
      <c r="S7409" s="5" t="s">
        <v>8</v>
      </c>
      <c r="T7409" s="5" t="s">
        <v>8</v>
      </c>
      <c r="U7409" s="5">
        <v>1.1299999999999999</v>
      </c>
      <c r="V7409" s="5" t="s">
        <v>8</v>
      </c>
      <c r="W7409" s="5" t="s">
        <v>8</v>
      </c>
      <c r="X7409" s="5">
        <v>1.18</v>
      </c>
      <c r="Y7409" s="5" t="s">
        <v>8</v>
      </c>
      <c r="Z7409" s="5">
        <v>0.93</v>
      </c>
      <c r="AA7409" s="5" t="s">
        <v>8</v>
      </c>
      <c r="AB7409" s="5" t="s">
        <v>8</v>
      </c>
      <c r="AC7409" s="5">
        <v>1.05</v>
      </c>
      <c r="AD7409" s="5">
        <v>0.77</v>
      </c>
      <c r="AE7409" s="5" t="s">
        <v>8</v>
      </c>
      <c r="AF7409" s="5" t="s">
        <v>8</v>
      </c>
      <c r="AG7409" s="5" t="s">
        <v>8</v>
      </c>
      <c r="AH7409" s="5" t="s">
        <v>8</v>
      </c>
      <c r="AI7409" s="5" t="s">
        <v>8</v>
      </c>
      <c r="AJ7409" s="5" t="s">
        <v>8</v>
      </c>
      <c r="AK7409" s="5" t="s">
        <v>8</v>
      </c>
      <c r="AL7409" s="5">
        <v>1.04</v>
      </c>
      <c r="AM7409" s="5" t="s">
        <v>8</v>
      </c>
      <c r="AN7409" s="5" t="s">
        <v>8</v>
      </c>
      <c r="AO7409" s="5" t="s">
        <v>8</v>
      </c>
      <c r="AP7409" s="5" t="s">
        <v>8</v>
      </c>
      <c r="AQ7409" s="5" t="s">
        <v>8</v>
      </c>
      <c r="AR7409" s="5" t="s">
        <v>8</v>
      </c>
      <c r="AS7409" s="5" t="s">
        <v>8</v>
      </c>
      <c r="AT7409" s="5" t="s">
        <v>8</v>
      </c>
      <c r="AU7409" s="5" t="s">
        <v>8</v>
      </c>
      <c r="AV7409" s="5" t="s">
        <v>8</v>
      </c>
      <c r="AW7409" s="5" t="s">
        <v>8</v>
      </c>
      <c r="AX7409" s="5" t="s">
        <v>8</v>
      </c>
      <c r="AY7409" s="5" t="s">
        <v>8</v>
      </c>
      <c r="AZ7409" s="5" t="s">
        <v>8</v>
      </c>
      <c r="BA7409" s="5" t="s">
        <v>8</v>
      </c>
      <c r="BB7409" s="5" t="s">
        <v>8</v>
      </c>
      <c r="BC7409" s="5" t="s">
        <v>8</v>
      </c>
      <c r="BD7409" s="5" t="s">
        <v>8</v>
      </c>
      <c r="BE7409" s="5" t="s">
        <v>8</v>
      </c>
      <c r="BF7409" s="5">
        <v>0.97</v>
      </c>
      <c r="BG7409" s="5" t="s">
        <v>8</v>
      </c>
      <c r="BH7409" s="5" t="s">
        <v>8</v>
      </c>
      <c r="BI7409" s="5" t="s">
        <v>8</v>
      </c>
      <c r="BJ7409" s="5" t="s">
        <v>8</v>
      </c>
      <c r="BK7409" s="5">
        <v>0.47</v>
      </c>
      <c r="BL7409" s="5">
        <v>1.3</v>
      </c>
      <c r="BM7409" s="5">
        <v>1.69</v>
      </c>
      <c r="BN7409" s="5">
        <v>1.35</v>
      </c>
      <c r="BO7409" s="5" t="s">
        <v>8</v>
      </c>
      <c r="BP7409" s="5">
        <v>0.57999999999999996</v>
      </c>
      <c r="BQ7409" s="5" t="s">
        <v>8</v>
      </c>
      <c r="BR7409" s="5" t="s">
        <v>8</v>
      </c>
    </row>
    <row r="7410" spans="1:70" x14ac:dyDescent="0.2">
      <c r="A7410" s="4" t="s">
        <v>15289</v>
      </c>
      <c r="B7410" s="5">
        <v>231</v>
      </c>
      <c r="C7410" s="5" t="s">
        <v>15290</v>
      </c>
      <c r="D7410" s="4" t="s">
        <v>15291</v>
      </c>
      <c r="E7410" s="4" t="s">
        <v>15292</v>
      </c>
      <c r="F7410" s="5" t="s">
        <v>8</v>
      </c>
      <c r="G7410" s="5" t="s">
        <v>8</v>
      </c>
      <c r="H7410" s="5" t="s">
        <v>8</v>
      </c>
      <c r="I7410" s="5" t="s">
        <v>8</v>
      </c>
      <c r="J7410" s="5" t="s">
        <v>8</v>
      </c>
      <c r="K7410" s="5" t="s">
        <v>8</v>
      </c>
      <c r="L7410" s="5" t="s">
        <v>8</v>
      </c>
      <c r="M7410" s="5" t="s">
        <v>8</v>
      </c>
      <c r="N7410" s="5" t="s">
        <v>8</v>
      </c>
      <c r="O7410" s="5" t="s">
        <v>8</v>
      </c>
      <c r="P7410" s="5" t="s">
        <v>8</v>
      </c>
      <c r="Q7410" s="5" t="s">
        <v>8</v>
      </c>
      <c r="R7410" s="5" t="s">
        <v>8</v>
      </c>
      <c r="S7410" s="5" t="s">
        <v>8</v>
      </c>
      <c r="T7410" s="5" t="s">
        <v>8</v>
      </c>
      <c r="U7410" s="5" t="s">
        <v>8</v>
      </c>
      <c r="V7410" s="5" t="s">
        <v>8</v>
      </c>
      <c r="W7410" s="5" t="s">
        <v>8</v>
      </c>
      <c r="X7410" s="5" t="s">
        <v>8</v>
      </c>
      <c r="Y7410" s="5" t="s">
        <v>8</v>
      </c>
      <c r="Z7410" s="5" t="s">
        <v>8</v>
      </c>
      <c r="AA7410" s="5">
        <v>1.69</v>
      </c>
      <c r="AB7410" s="5" t="s">
        <v>8</v>
      </c>
      <c r="AC7410" s="5" t="s">
        <v>8</v>
      </c>
      <c r="AD7410" s="5" t="s">
        <v>8</v>
      </c>
      <c r="AE7410" s="5" t="s">
        <v>8</v>
      </c>
      <c r="AF7410" s="5" t="s">
        <v>8</v>
      </c>
      <c r="AG7410" s="5" t="s">
        <v>8</v>
      </c>
      <c r="AH7410" s="5" t="s">
        <v>8</v>
      </c>
      <c r="AI7410" s="5" t="s">
        <v>8</v>
      </c>
      <c r="AJ7410" s="5" t="s">
        <v>8</v>
      </c>
      <c r="AK7410" s="5" t="s">
        <v>8</v>
      </c>
      <c r="AL7410" s="5" t="s">
        <v>8</v>
      </c>
      <c r="AM7410" s="5" t="s">
        <v>8</v>
      </c>
      <c r="AN7410" s="5" t="s">
        <v>8</v>
      </c>
      <c r="AO7410" s="5" t="s">
        <v>8</v>
      </c>
      <c r="AP7410" s="5" t="s">
        <v>8</v>
      </c>
      <c r="AQ7410" s="5" t="s">
        <v>8</v>
      </c>
      <c r="AR7410" s="5" t="s">
        <v>8</v>
      </c>
      <c r="AS7410" s="5" t="s">
        <v>8</v>
      </c>
      <c r="AT7410" s="5" t="s">
        <v>8</v>
      </c>
      <c r="AU7410" s="5" t="s">
        <v>8</v>
      </c>
      <c r="AV7410" s="5" t="s">
        <v>8</v>
      </c>
      <c r="AW7410" s="5" t="s">
        <v>8</v>
      </c>
      <c r="AX7410" s="5" t="s">
        <v>8</v>
      </c>
      <c r="AY7410" s="5" t="s">
        <v>8</v>
      </c>
      <c r="AZ7410" s="5" t="s">
        <v>8</v>
      </c>
      <c r="BA7410" s="5" t="s">
        <v>8</v>
      </c>
      <c r="BB7410" s="5" t="s">
        <v>8</v>
      </c>
      <c r="BC7410" s="5" t="s">
        <v>8</v>
      </c>
      <c r="BD7410" s="5" t="s">
        <v>8</v>
      </c>
      <c r="BE7410" s="5" t="s">
        <v>8</v>
      </c>
      <c r="BF7410" s="5" t="s">
        <v>8</v>
      </c>
      <c r="BG7410" s="5" t="s">
        <v>8</v>
      </c>
      <c r="BH7410" s="5" t="s">
        <v>8</v>
      </c>
      <c r="BI7410" s="5" t="s">
        <v>8</v>
      </c>
      <c r="BJ7410" s="5" t="s">
        <v>8</v>
      </c>
      <c r="BK7410" s="5" t="s">
        <v>8</v>
      </c>
      <c r="BL7410" s="5" t="s">
        <v>8</v>
      </c>
      <c r="BM7410" s="5" t="s">
        <v>8</v>
      </c>
      <c r="BN7410" s="5" t="s">
        <v>8</v>
      </c>
      <c r="BO7410" s="5">
        <v>3.32</v>
      </c>
      <c r="BP7410" s="5" t="s">
        <v>8</v>
      </c>
      <c r="BQ7410" s="5" t="s">
        <v>8</v>
      </c>
      <c r="BR7410" s="5" t="s">
        <v>8</v>
      </c>
    </row>
    <row r="7411" spans="1:70" x14ac:dyDescent="0.2">
      <c r="A7411" s="4" t="s">
        <v>4542</v>
      </c>
      <c r="B7411" s="5">
        <v>1024</v>
      </c>
      <c r="C7411" s="5" t="s">
        <v>4543</v>
      </c>
      <c r="D7411" s="4" t="s">
        <v>4544</v>
      </c>
      <c r="E7411" s="4" t="s">
        <v>4545</v>
      </c>
      <c r="F7411" s="5" t="s">
        <v>8</v>
      </c>
      <c r="G7411" s="5">
        <v>2.29</v>
      </c>
      <c r="H7411" s="5">
        <v>0.97</v>
      </c>
      <c r="I7411" s="5">
        <v>0.47</v>
      </c>
      <c r="J7411" s="5" t="s">
        <v>8</v>
      </c>
      <c r="K7411" s="5">
        <v>1.32</v>
      </c>
      <c r="L7411" s="5" t="s">
        <v>8</v>
      </c>
      <c r="M7411" s="5" t="s">
        <v>8</v>
      </c>
      <c r="N7411" s="5">
        <v>1.08</v>
      </c>
      <c r="O7411" s="5" t="s">
        <v>8</v>
      </c>
      <c r="P7411" s="5">
        <v>0.7</v>
      </c>
      <c r="Q7411" s="5">
        <v>1.2</v>
      </c>
      <c r="R7411" s="5">
        <v>1.06</v>
      </c>
      <c r="S7411" s="5" t="s">
        <v>8</v>
      </c>
      <c r="T7411" s="5" t="s">
        <v>8</v>
      </c>
      <c r="U7411" s="5">
        <v>1.04</v>
      </c>
      <c r="V7411" s="5">
        <v>0.5</v>
      </c>
      <c r="W7411" s="5">
        <v>1.25</v>
      </c>
      <c r="X7411" s="5">
        <v>0.83</v>
      </c>
      <c r="Y7411" s="5">
        <v>0.5</v>
      </c>
      <c r="Z7411" s="5">
        <v>0.87</v>
      </c>
      <c r="AA7411" s="5">
        <v>1.83</v>
      </c>
      <c r="AB7411" s="5" t="s">
        <v>8</v>
      </c>
      <c r="AC7411" s="5">
        <v>0.92</v>
      </c>
      <c r="AD7411" s="5">
        <v>0.83</v>
      </c>
      <c r="AE7411" s="5">
        <v>0.92</v>
      </c>
      <c r="AF7411" s="5">
        <v>3.38</v>
      </c>
      <c r="AG7411" s="5" t="s">
        <v>8</v>
      </c>
      <c r="AH7411" s="5" t="s">
        <v>8</v>
      </c>
      <c r="AI7411" s="5" t="s">
        <v>8</v>
      </c>
      <c r="AJ7411" s="5" t="s">
        <v>8</v>
      </c>
      <c r="AK7411" s="5" t="s">
        <v>8</v>
      </c>
      <c r="AL7411" s="5" t="s">
        <v>8</v>
      </c>
      <c r="AM7411" s="5" t="s">
        <v>8</v>
      </c>
      <c r="AN7411" s="5" t="s">
        <v>8</v>
      </c>
      <c r="AO7411" s="5" t="s">
        <v>8</v>
      </c>
      <c r="AP7411" s="5" t="s">
        <v>8</v>
      </c>
      <c r="AQ7411" s="5" t="s">
        <v>8</v>
      </c>
      <c r="AR7411" s="5" t="s">
        <v>8</v>
      </c>
      <c r="AS7411" s="5" t="s">
        <v>8</v>
      </c>
      <c r="AT7411" s="5" t="s">
        <v>8</v>
      </c>
      <c r="AU7411" s="5" t="s">
        <v>8</v>
      </c>
      <c r="AV7411" s="5" t="s">
        <v>8</v>
      </c>
      <c r="AW7411" s="5" t="s">
        <v>8</v>
      </c>
      <c r="AX7411" s="5" t="s">
        <v>8</v>
      </c>
      <c r="AY7411" s="5" t="s">
        <v>8</v>
      </c>
      <c r="AZ7411" s="5" t="s">
        <v>8</v>
      </c>
      <c r="BA7411" s="5">
        <v>1.03</v>
      </c>
      <c r="BB7411" s="5" t="s">
        <v>8</v>
      </c>
      <c r="BC7411" s="5" t="s">
        <v>8</v>
      </c>
      <c r="BD7411" s="5" t="s">
        <v>8</v>
      </c>
      <c r="BE7411" s="5">
        <v>1.23</v>
      </c>
      <c r="BF7411" s="5">
        <v>1.25</v>
      </c>
      <c r="BG7411" s="5" t="s">
        <v>8</v>
      </c>
      <c r="BH7411" s="5" t="s">
        <v>8</v>
      </c>
      <c r="BI7411" s="5" t="s">
        <v>8</v>
      </c>
      <c r="BJ7411" s="5">
        <v>0.66</v>
      </c>
      <c r="BK7411" s="5">
        <v>0.54</v>
      </c>
      <c r="BL7411" s="5">
        <v>2.13</v>
      </c>
      <c r="BM7411" s="5">
        <v>1.3</v>
      </c>
      <c r="BN7411" s="5">
        <v>1</v>
      </c>
      <c r="BO7411" s="5">
        <v>0.76</v>
      </c>
      <c r="BP7411" s="5" t="s">
        <v>8</v>
      </c>
      <c r="BQ7411" s="5" t="s">
        <v>8</v>
      </c>
      <c r="BR7411" s="5">
        <v>1.39</v>
      </c>
    </row>
    <row r="7412" spans="1:70" x14ac:dyDescent="0.2">
      <c r="A7412" s="4" t="s">
        <v>4542</v>
      </c>
      <c r="B7412" s="5">
        <v>1493</v>
      </c>
      <c r="C7412" s="5" t="s">
        <v>4543</v>
      </c>
      <c r="D7412" s="4" t="s">
        <v>4544</v>
      </c>
      <c r="E7412" s="4" t="s">
        <v>15841</v>
      </c>
      <c r="F7412" s="5" t="s">
        <v>8</v>
      </c>
      <c r="G7412" s="5" t="s">
        <v>8</v>
      </c>
      <c r="H7412" s="5" t="s">
        <v>8</v>
      </c>
      <c r="I7412" s="5" t="s">
        <v>8</v>
      </c>
      <c r="J7412" s="5" t="s">
        <v>8</v>
      </c>
      <c r="K7412" s="5" t="s">
        <v>8</v>
      </c>
      <c r="L7412" s="5" t="s">
        <v>8</v>
      </c>
      <c r="M7412" s="5" t="s">
        <v>8</v>
      </c>
      <c r="N7412" s="5" t="s">
        <v>8</v>
      </c>
      <c r="O7412" s="5" t="s">
        <v>8</v>
      </c>
      <c r="P7412" s="5" t="s">
        <v>8</v>
      </c>
      <c r="Q7412" s="5" t="s">
        <v>8</v>
      </c>
      <c r="R7412" s="5" t="s">
        <v>8</v>
      </c>
      <c r="S7412" s="5" t="s">
        <v>8</v>
      </c>
      <c r="T7412" s="5" t="s">
        <v>8</v>
      </c>
      <c r="U7412" s="5" t="s">
        <v>8</v>
      </c>
      <c r="V7412" s="5" t="s">
        <v>8</v>
      </c>
      <c r="W7412" s="5" t="s">
        <v>8</v>
      </c>
      <c r="X7412" s="5" t="s">
        <v>8</v>
      </c>
      <c r="Y7412" s="5" t="s">
        <v>8</v>
      </c>
      <c r="Z7412" s="5" t="s">
        <v>8</v>
      </c>
      <c r="AA7412" s="5" t="s">
        <v>8</v>
      </c>
      <c r="AB7412" s="5" t="s">
        <v>8</v>
      </c>
      <c r="AC7412" s="5" t="s">
        <v>8</v>
      </c>
      <c r="AD7412" s="5" t="s">
        <v>8</v>
      </c>
      <c r="AE7412" s="5">
        <v>0.78</v>
      </c>
      <c r="AF7412" s="5" t="s">
        <v>8</v>
      </c>
      <c r="AG7412" s="5" t="s">
        <v>8</v>
      </c>
      <c r="AH7412" s="5" t="s">
        <v>8</v>
      </c>
      <c r="AI7412" s="5" t="s">
        <v>8</v>
      </c>
      <c r="AJ7412" s="5" t="s">
        <v>8</v>
      </c>
      <c r="AK7412" s="5" t="s">
        <v>8</v>
      </c>
      <c r="AL7412" s="5" t="s">
        <v>8</v>
      </c>
      <c r="AM7412" s="5" t="s">
        <v>8</v>
      </c>
      <c r="AN7412" s="5" t="s">
        <v>8</v>
      </c>
      <c r="AO7412" s="5" t="s">
        <v>8</v>
      </c>
      <c r="AP7412" s="5" t="s">
        <v>8</v>
      </c>
      <c r="AQ7412" s="5" t="s">
        <v>8</v>
      </c>
      <c r="AR7412" s="5" t="s">
        <v>8</v>
      </c>
      <c r="AS7412" s="5" t="s">
        <v>8</v>
      </c>
      <c r="AT7412" s="5" t="s">
        <v>8</v>
      </c>
      <c r="AU7412" s="5" t="s">
        <v>8</v>
      </c>
      <c r="AV7412" s="5" t="s">
        <v>8</v>
      </c>
      <c r="AW7412" s="5" t="s">
        <v>8</v>
      </c>
      <c r="AX7412" s="5" t="s">
        <v>8</v>
      </c>
      <c r="AY7412" s="5" t="s">
        <v>8</v>
      </c>
      <c r="AZ7412" s="5" t="s">
        <v>8</v>
      </c>
      <c r="BA7412" s="5" t="s">
        <v>8</v>
      </c>
      <c r="BB7412" s="5" t="s">
        <v>8</v>
      </c>
      <c r="BC7412" s="5" t="s">
        <v>8</v>
      </c>
      <c r="BD7412" s="5" t="s">
        <v>8</v>
      </c>
      <c r="BE7412" s="5" t="s">
        <v>8</v>
      </c>
      <c r="BF7412" s="5" t="s">
        <v>8</v>
      </c>
      <c r="BG7412" s="5" t="s">
        <v>8</v>
      </c>
      <c r="BH7412" s="5" t="s">
        <v>8</v>
      </c>
      <c r="BI7412" s="5" t="s">
        <v>8</v>
      </c>
      <c r="BJ7412" s="5" t="s">
        <v>8</v>
      </c>
      <c r="BK7412" s="5" t="s">
        <v>8</v>
      </c>
      <c r="BL7412" s="5" t="s">
        <v>8</v>
      </c>
      <c r="BM7412" s="5" t="s">
        <v>8</v>
      </c>
      <c r="BN7412" s="5" t="s">
        <v>8</v>
      </c>
      <c r="BO7412" s="5" t="s">
        <v>8</v>
      </c>
      <c r="BP7412" s="5" t="s">
        <v>8</v>
      </c>
      <c r="BQ7412" s="5" t="s">
        <v>8</v>
      </c>
      <c r="BR7412" s="5" t="s">
        <v>8</v>
      </c>
    </row>
    <row r="7413" spans="1:70" x14ac:dyDescent="0.2">
      <c r="A7413" s="4" t="s">
        <v>15696</v>
      </c>
      <c r="B7413" s="5">
        <v>1009</v>
      </c>
      <c r="C7413" s="5" t="s">
        <v>15697</v>
      </c>
      <c r="D7413" s="4" t="s">
        <v>15698</v>
      </c>
      <c r="E7413" s="4" t="s">
        <v>15699</v>
      </c>
      <c r="F7413" s="5" t="s">
        <v>8</v>
      </c>
      <c r="G7413" s="5" t="s">
        <v>8</v>
      </c>
      <c r="H7413" s="5" t="s">
        <v>8</v>
      </c>
      <c r="I7413" s="5" t="s">
        <v>8</v>
      </c>
      <c r="J7413" s="5" t="s">
        <v>8</v>
      </c>
      <c r="K7413" s="5" t="s">
        <v>8</v>
      </c>
      <c r="L7413" s="5" t="s">
        <v>8</v>
      </c>
      <c r="M7413" s="5" t="s">
        <v>8</v>
      </c>
      <c r="N7413" s="5" t="s">
        <v>8</v>
      </c>
      <c r="O7413" s="5" t="s">
        <v>8</v>
      </c>
      <c r="P7413" s="5" t="s">
        <v>8</v>
      </c>
      <c r="Q7413" s="5" t="s">
        <v>8</v>
      </c>
      <c r="R7413" s="5" t="s">
        <v>8</v>
      </c>
      <c r="S7413" s="5" t="s">
        <v>8</v>
      </c>
      <c r="T7413" s="5" t="s">
        <v>8</v>
      </c>
      <c r="U7413" s="5" t="s">
        <v>8</v>
      </c>
      <c r="V7413" s="5" t="s">
        <v>8</v>
      </c>
      <c r="W7413" s="5" t="s">
        <v>8</v>
      </c>
      <c r="X7413" s="5" t="s">
        <v>8</v>
      </c>
      <c r="Y7413" s="5" t="s">
        <v>8</v>
      </c>
      <c r="Z7413" s="5" t="s">
        <v>8</v>
      </c>
      <c r="AA7413" s="5" t="s">
        <v>8</v>
      </c>
      <c r="AB7413" s="5" t="s">
        <v>8</v>
      </c>
      <c r="AC7413" s="5" t="s">
        <v>8</v>
      </c>
      <c r="AD7413" s="5" t="s">
        <v>8</v>
      </c>
      <c r="AE7413" s="5">
        <v>1.01</v>
      </c>
      <c r="AF7413" s="5" t="s">
        <v>8</v>
      </c>
      <c r="AG7413" s="5" t="s">
        <v>8</v>
      </c>
      <c r="AH7413" s="5" t="s">
        <v>8</v>
      </c>
      <c r="AI7413" s="5" t="s">
        <v>8</v>
      </c>
      <c r="AJ7413" s="5" t="s">
        <v>8</v>
      </c>
      <c r="AK7413" s="5" t="s">
        <v>8</v>
      </c>
      <c r="AL7413" s="5" t="s">
        <v>8</v>
      </c>
      <c r="AM7413" s="5" t="s">
        <v>8</v>
      </c>
      <c r="AN7413" s="5" t="s">
        <v>8</v>
      </c>
      <c r="AO7413" s="5" t="s">
        <v>8</v>
      </c>
      <c r="AP7413" s="5">
        <v>0.82</v>
      </c>
      <c r="AQ7413" s="5" t="s">
        <v>8</v>
      </c>
      <c r="AR7413" s="5" t="s">
        <v>8</v>
      </c>
      <c r="AS7413" s="5" t="s">
        <v>8</v>
      </c>
      <c r="AT7413" s="5" t="s">
        <v>8</v>
      </c>
      <c r="AU7413" s="5" t="s">
        <v>8</v>
      </c>
      <c r="AV7413" s="5" t="s">
        <v>8</v>
      </c>
      <c r="AW7413" s="5" t="s">
        <v>8</v>
      </c>
      <c r="AX7413" s="5" t="s">
        <v>8</v>
      </c>
      <c r="AY7413" s="5" t="s">
        <v>8</v>
      </c>
      <c r="AZ7413" s="5" t="s">
        <v>8</v>
      </c>
      <c r="BA7413" s="5" t="s">
        <v>8</v>
      </c>
      <c r="BB7413" s="5" t="s">
        <v>8</v>
      </c>
      <c r="BC7413" s="5" t="s">
        <v>8</v>
      </c>
      <c r="BD7413" s="5" t="s">
        <v>8</v>
      </c>
      <c r="BE7413" s="5" t="s">
        <v>8</v>
      </c>
      <c r="BF7413" s="5" t="s">
        <v>8</v>
      </c>
      <c r="BG7413" s="5" t="s">
        <v>8</v>
      </c>
      <c r="BH7413" s="5" t="s">
        <v>8</v>
      </c>
      <c r="BI7413" s="5" t="s">
        <v>8</v>
      </c>
      <c r="BJ7413" s="5" t="s">
        <v>8</v>
      </c>
      <c r="BK7413" s="5" t="s">
        <v>8</v>
      </c>
      <c r="BL7413" s="5" t="s">
        <v>8</v>
      </c>
      <c r="BM7413" s="5">
        <v>1.43</v>
      </c>
      <c r="BN7413" s="5" t="s">
        <v>8</v>
      </c>
      <c r="BO7413" s="5" t="s">
        <v>8</v>
      </c>
      <c r="BP7413" s="5" t="s">
        <v>8</v>
      </c>
      <c r="BQ7413" s="5" t="s">
        <v>8</v>
      </c>
      <c r="BR7413" s="5" t="s">
        <v>8</v>
      </c>
    </row>
    <row r="7414" spans="1:70" x14ac:dyDescent="0.2">
      <c r="A7414" s="4" t="s">
        <v>3907</v>
      </c>
      <c r="B7414" s="5">
        <v>645</v>
      </c>
      <c r="C7414" s="5" t="s">
        <v>3908</v>
      </c>
      <c r="D7414" s="4" t="s">
        <v>3909</v>
      </c>
      <c r="E7414" s="4" t="s">
        <v>3910</v>
      </c>
      <c r="F7414" s="5" t="s">
        <v>8</v>
      </c>
      <c r="G7414" s="5">
        <v>1.61</v>
      </c>
      <c r="H7414" s="5">
        <v>1.1399999999999999</v>
      </c>
      <c r="I7414" s="5" t="s">
        <v>8</v>
      </c>
      <c r="J7414" s="5" t="s">
        <v>8</v>
      </c>
      <c r="K7414" s="5" t="s">
        <v>8</v>
      </c>
      <c r="L7414" s="5" t="s">
        <v>8</v>
      </c>
      <c r="M7414" s="5" t="s">
        <v>8</v>
      </c>
      <c r="N7414" s="5" t="s">
        <v>8</v>
      </c>
      <c r="O7414" s="5" t="s">
        <v>8</v>
      </c>
      <c r="P7414" s="5" t="s">
        <v>8</v>
      </c>
      <c r="Q7414" s="5" t="s">
        <v>8</v>
      </c>
      <c r="R7414" s="5" t="s">
        <v>8</v>
      </c>
      <c r="S7414" s="5" t="s">
        <v>8</v>
      </c>
      <c r="T7414" s="5" t="s">
        <v>8</v>
      </c>
      <c r="U7414" s="5" t="s">
        <v>8</v>
      </c>
      <c r="V7414" s="5">
        <v>1.02</v>
      </c>
      <c r="W7414" s="5" t="s">
        <v>8</v>
      </c>
      <c r="X7414" s="5" t="s">
        <v>8</v>
      </c>
      <c r="Y7414" s="5" t="s">
        <v>8</v>
      </c>
      <c r="Z7414" s="5">
        <v>1.25</v>
      </c>
      <c r="AA7414" s="5" t="s">
        <v>8</v>
      </c>
      <c r="AB7414" s="5" t="s">
        <v>8</v>
      </c>
      <c r="AC7414" s="5" t="s">
        <v>8</v>
      </c>
      <c r="AD7414" s="5" t="s">
        <v>8</v>
      </c>
      <c r="AE7414" s="5" t="s">
        <v>8</v>
      </c>
      <c r="AF7414" s="5" t="s">
        <v>8</v>
      </c>
      <c r="AG7414" s="5" t="s">
        <v>8</v>
      </c>
      <c r="AH7414" s="5" t="s">
        <v>8</v>
      </c>
      <c r="AI7414" s="5" t="s">
        <v>8</v>
      </c>
      <c r="AJ7414" s="5" t="s">
        <v>8</v>
      </c>
      <c r="AK7414" s="5" t="s">
        <v>8</v>
      </c>
      <c r="AL7414" s="5" t="s">
        <v>8</v>
      </c>
      <c r="AM7414" s="5" t="s">
        <v>8</v>
      </c>
      <c r="AN7414" s="5" t="s">
        <v>8</v>
      </c>
      <c r="AO7414" s="5" t="s">
        <v>8</v>
      </c>
      <c r="AP7414" s="5" t="s">
        <v>8</v>
      </c>
      <c r="AQ7414" s="5" t="s">
        <v>8</v>
      </c>
      <c r="AR7414" s="5" t="s">
        <v>8</v>
      </c>
      <c r="AS7414" s="5" t="s">
        <v>8</v>
      </c>
      <c r="AT7414" s="5" t="s">
        <v>8</v>
      </c>
      <c r="AU7414" s="5" t="s">
        <v>8</v>
      </c>
      <c r="AV7414" s="5" t="s">
        <v>8</v>
      </c>
      <c r="AW7414" s="5" t="s">
        <v>8</v>
      </c>
      <c r="AX7414" s="5" t="s">
        <v>8</v>
      </c>
      <c r="AY7414" s="5" t="s">
        <v>8</v>
      </c>
      <c r="AZ7414" s="5" t="s">
        <v>8</v>
      </c>
      <c r="BA7414" s="5" t="s">
        <v>8</v>
      </c>
      <c r="BB7414" s="5" t="s">
        <v>8</v>
      </c>
      <c r="BC7414" s="5" t="s">
        <v>8</v>
      </c>
      <c r="BD7414" s="5" t="s">
        <v>8</v>
      </c>
      <c r="BE7414" s="5" t="s">
        <v>8</v>
      </c>
      <c r="BF7414" s="5">
        <v>1.5</v>
      </c>
      <c r="BG7414" s="5" t="s">
        <v>8</v>
      </c>
      <c r="BH7414" s="5" t="s">
        <v>8</v>
      </c>
      <c r="BI7414" s="5" t="s">
        <v>8</v>
      </c>
      <c r="BJ7414" s="5" t="s">
        <v>8</v>
      </c>
      <c r="BK7414" s="5" t="s">
        <v>8</v>
      </c>
      <c r="BL7414" s="5">
        <v>1.51</v>
      </c>
      <c r="BM7414" s="5" t="s">
        <v>8</v>
      </c>
      <c r="BN7414" s="5" t="s">
        <v>8</v>
      </c>
      <c r="BO7414" s="5" t="s">
        <v>8</v>
      </c>
      <c r="BP7414" s="5" t="s">
        <v>8</v>
      </c>
      <c r="BQ7414" s="5" t="s">
        <v>8</v>
      </c>
      <c r="BR7414" s="5" t="s">
        <v>8</v>
      </c>
    </row>
    <row r="7415" spans="1:70" x14ac:dyDescent="0.2">
      <c r="A7415" s="4" t="s">
        <v>3907</v>
      </c>
      <c r="B7415" s="5">
        <v>377</v>
      </c>
      <c r="C7415" s="5" t="s">
        <v>3908</v>
      </c>
      <c r="D7415" s="4" t="s">
        <v>3909</v>
      </c>
      <c r="E7415" s="4" t="s">
        <v>5840</v>
      </c>
      <c r="F7415" s="5" t="s">
        <v>8</v>
      </c>
      <c r="G7415" s="5" t="s">
        <v>8</v>
      </c>
      <c r="H7415" s="5">
        <v>0.98</v>
      </c>
      <c r="I7415" s="5" t="s">
        <v>8</v>
      </c>
      <c r="J7415" s="5" t="s">
        <v>8</v>
      </c>
      <c r="K7415" s="5">
        <v>1.36</v>
      </c>
      <c r="L7415" s="5" t="s">
        <v>8</v>
      </c>
      <c r="M7415" s="5" t="s">
        <v>8</v>
      </c>
      <c r="N7415" s="5" t="s">
        <v>8</v>
      </c>
      <c r="O7415" s="5" t="s">
        <v>8</v>
      </c>
      <c r="P7415" s="5">
        <v>3.27</v>
      </c>
      <c r="Q7415" s="5" t="s">
        <v>8</v>
      </c>
      <c r="R7415" s="5" t="s">
        <v>8</v>
      </c>
      <c r="S7415" s="5">
        <v>1.47</v>
      </c>
      <c r="T7415" s="5" t="s">
        <v>8</v>
      </c>
      <c r="U7415" s="5" t="s">
        <v>8</v>
      </c>
      <c r="V7415" s="5" t="s">
        <v>8</v>
      </c>
      <c r="W7415" s="5">
        <v>0.91</v>
      </c>
      <c r="X7415" s="5">
        <v>0.95</v>
      </c>
      <c r="Y7415" s="5" t="s">
        <v>8</v>
      </c>
      <c r="Z7415" s="5">
        <v>1.07</v>
      </c>
      <c r="AA7415" s="5">
        <v>1.6</v>
      </c>
      <c r="AB7415" s="5" t="s">
        <v>8</v>
      </c>
      <c r="AC7415" s="5">
        <v>1.02</v>
      </c>
      <c r="AD7415" s="5" t="s">
        <v>8</v>
      </c>
      <c r="AE7415" s="5" t="s">
        <v>8</v>
      </c>
      <c r="AF7415" s="5" t="s">
        <v>8</v>
      </c>
      <c r="AG7415" s="5" t="s">
        <v>8</v>
      </c>
      <c r="AH7415" s="5" t="s">
        <v>8</v>
      </c>
      <c r="AI7415" s="5" t="s">
        <v>8</v>
      </c>
      <c r="AJ7415" s="5" t="s">
        <v>8</v>
      </c>
      <c r="AK7415" s="5">
        <v>3.05</v>
      </c>
      <c r="AL7415" s="5">
        <v>1.97</v>
      </c>
      <c r="AM7415" s="5" t="s">
        <v>8</v>
      </c>
      <c r="AN7415" s="5">
        <v>1.92</v>
      </c>
      <c r="AO7415" s="5" t="s">
        <v>8</v>
      </c>
      <c r="AP7415" s="5">
        <v>1.67</v>
      </c>
      <c r="AQ7415" s="5" t="s">
        <v>8</v>
      </c>
      <c r="AR7415" s="5" t="s">
        <v>8</v>
      </c>
      <c r="AS7415" s="5" t="s">
        <v>8</v>
      </c>
      <c r="AT7415" s="5" t="s">
        <v>8</v>
      </c>
      <c r="AU7415" s="5">
        <v>0.53</v>
      </c>
      <c r="AV7415" s="5" t="s">
        <v>8</v>
      </c>
      <c r="AW7415" s="5" t="s">
        <v>8</v>
      </c>
      <c r="AX7415" s="5" t="s">
        <v>8</v>
      </c>
      <c r="AY7415" s="5" t="s">
        <v>8</v>
      </c>
      <c r="AZ7415" s="5" t="s">
        <v>8</v>
      </c>
      <c r="BA7415" s="5" t="s">
        <v>8</v>
      </c>
      <c r="BB7415" s="5" t="s">
        <v>8</v>
      </c>
      <c r="BC7415" s="5" t="s">
        <v>8</v>
      </c>
      <c r="BD7415" s="5" t="s">
        <v>8</v>
      </c>
      <c r="BE7415" s="5" t="s">
        <v>8</v>
      </c>
      <c r="BF7415" s="5">
        <v>1.02</v>
      </c>
      <c r="BG7415" s="5" t="s">
        <v>8</v>
      </c>
      <c r="BH7415" s="5" t="s">
        <v>8</v>
      </c>
      <c r="BI7415" s="5" t="s">
        <v>8</v>
      </c>
      <c r="BJ7415" s="5">
        <v>0.85</v>
      </c>
      <c r="BK7415" s="5">
        <v>0.99</v>
      </c>
      <c r="BL7415" s="5">
        <v>0.94</v>
      </c>
      <c r="BM7415" s="5" t="s">
        <v>8</v>
      </c>
      <c r="BN7415" s="5" t="s">
        <v>8</v>
      </c>
      <c r="BO7415" s="5">
        <v>1.31</v>
      </c>
      <c r="BP7415" s="5" t="s">
        <v>8</v>
      </c>
      <c r="BQ7415" s="5">
        <v>0.83</v>
      </c>
      <c r="BR7415" s="5" t="s">
        <v>8</v>
      </c>
    </row>
    <row r="7416" spans="1:70" x14ac:dyDescent="0.2">
      <c r="A7416" s="4" t="s">
        <v>3907</v>
      </c>
      <c r="B7416" s="5">
        <v>546</v>
      </c>
      <c r="C7416" s="5" t="s">
        <v>3908</v>
      </c>
      <c r="D7416" s="4" t="s">
        <v>3909</v>
      </c>
      <c r="E7416" s="4" t="s">
        <v>6975</v>
      </c>
      <c r="F7416" s="5" t="s">
        <v>8</v>
      </c>
      <c r="G7416" s="5" t="s">
        <v>8</v>
      </c>
      <c r="H7416" s="5">
        <v>0.91</v>
      </c>
      <c r="I7416" s="5" t="s">
        <v>8</v>
      </c>
      <c r="J7416" s="5" t="s">
        <v>8</v>
      </c>
      <c r="K7416" s="5" t="s">
        <v>8</v>
      </c>
      <c r="L7416" s="5" t="s">
        <v>8</v>
      </c>
      <c r="M7416" s="5" t="s">
        <v>8</v>
      </c>
      <c r="N7416" s="5">
        <v>1</v>
      </c>
      <c r="O7416" s="5" t="s">
        <v>8</v>
      </c>
      <c r="P7416" s="5" t="s">
        <v>8</v>
      </c>
      <c r="Q7416" s="5" t="s">
        <v>8</v>
      </c>
      <c r="R7416" s="5" t="s">
        <v>8</v>
      </c>
      <c r="S7416" s="5" t="s">
        <v>8</v>
      </c>
      <c r="T7416" s="5" t="s">
        <v>8</v>
      </c>
      <c r="U7416" s="5" t="s">
        <v>8</v>
      </c>
      <c r="V7416" s="5" t="s">
        <v>8</v>
      </c>
      <c r="W7416" s="5" t="s">
        <v>8</v>
      </c>
      <c r="X7416" s="5" t="s">
        <v>8</v>
      </c>
      <c r="Y7416" s="5" t="s">
        <v>8</v>
      </c>
      <c r="Z7416" s="5" t="s">
        <v>8</v>
      </c>
      <c r="AA7416" s="5" t="s">
        <v>8</v>
      </c>
      <c r="AB7416" s="5" t="s">
        <v>8</v>
      </c>
      <c r="AC7416" s="5" t="s">
        <v>8</v>
      </c>
      <c r="AD7416" s="5" t="s">
        <v>8</v>
      </c>
      <c r="AE7416" s="5" t="s">
        <v>8</v>
      </c>
      <c r="AF7416" s="5" t="s">
        <v>8</v>
      </c>
      <c r="AG7416" s="5" t="s">
        <v>8</v>
      </c>
      <c r="AH7416" s="5" t="s">
        <v>8</v>
      </c>
      <c r="AI7416" s="5" t="s">
        <v>8</v>
      </c>
      <c r="AJ7416" s="5" t="s">
        <v>8</v>
      </c>
      <c r="AK7416" s="5" t="s">
        <v>8</v>
      </c>
      <c r="AL7416" s="5" t="s">
        <v>8</v>
      </c>
      <c r="AM7416" s="5" t="s">
        <v>8</v>
      </c>
      <c r="AN7416" s="5" t="s">
        <v>8</v>
      </c>
      <c r="AO7416" s="5" t="s">
        <v>8</v>
      </c>
      <c r="AP7416" s="5" t="s">
        <v>8</v>
      </c>
      <c r="AQ7416" s="5" t="s">
        <v>8</v>
      </c>
      <c r="AR7416" s="5" t="s">
        <v>8</v>
      </c>
      <c r="AS7416" s="5" t="s">
        <v>8</v>
      </c>
      <c r="AT7416" s="5" t="s">
        <v>8</v>
      </c>
      <c r="AU7416" s="5" t="s">
        <v>8</v>
      </c>
      <c r="AV7416" s="5" t="s">
        <v>8</v>
      </c>
      <c r="AW7416" s="5" t="s">
        <v>8</v>
      </c>
      <c r="AX7416" s="5" t="s">
        <v>8</v>
      </c>
      <c r="AY7416" s="5" t="s">
        <v>8</v>
      </c>
      <c r="AZ7416" s="5" t="s">
        <v>8</v>
      </c>
      <c r="BA7416" s="5" t="s">
        <v>8</v>
      </c>
      <c r="BB7416" s="5" t="s">
        <v>8</v>
      </c>
      <c r="BC7416" s="5" t="s">
        <v>8</v>
      </c>
      <c r="BD7416" s="5" t="s">
        <v>8</v>
      </c>
      <c r="BE7416" s="5" t="s">
        <v>8</v>
      </c>
      <c r="BF7416" s="5">
        <v>0.87</v>
      </c>
      <c r="BG7416" s="5" t="s">
        <v>8</v>
      </c>
      <c r="BH7416" s="5" t="s">
        <v>8</v>
      </c>
      <c r="BI7416" s="5" t="s">
        <v>8</v>
      </c>
      <c r="BJ7416" s="5" t="s">
        <v>8</v>
      </c>
      <c r="BK7416" s="5" t="s">
        <v>8</v>
      </c>
      <c r="BL7416" s="5" t="s">
        <v>8</v>
      </c>
      <c r="BM7416" s="5" t="s">
        <v>8</v>
      </c>
      <c r="BN7416" s="5" t="s">
        <v>8</v>
      </c>
      <c r="BO7416" s="5">
        <v>1.03</v>
      </c>
      <c r="BP7416" s="5" t="s">
        <v>8</v>
      </c>
      <c r="BQ7416" s="5" t="s">
        <v>8</v>
      </c>
      <c r="BR7416" s="5" t="s">
        <v>8</v>
      </c>
    </row>
    <row r="7417" spans="1:70" x14ac:dyDescent="0.2">
      <c r="A7417" s="4" t="s">
        <v>3907</v>
      </c>
      <c r="B7417" s="5">
        <v>638</v>
      </c>
      <c r="C7417" s="5" t="s">
        <v>3908</v>
      </c>
      <c r="D7417" s="4" t="s">
        <v>3909</v>
      </c>
      <c r="E7417" s="4" t="s">
        <v>17609</v>
      </c>
      <c r="F7417" s="5" t="s">
        <v>8</v>
      </c>
      <c r="G7417" s="5" t="s">
        <v>8</v>
      </c>
      <c r="H7417" s="5" t="s">
        <v>8</v>
      </c>
      <c r="I7417" s="5" t="s">
        <v>8</v>
      </c>
      <c r="J7417" s="5" t="s">
        <v>8</v>
      </c>
      <c r="K7417" s="5" t="s">
        <v>8</v>
      </c>
      <c r="L7417" s="5" t="s">
        <v>8</v>
      </c>
      <c r="M7417" s="5" t="s">
        <v>8</v>
      </c>
      <c r="N7417" s="5" t="s">
        <v>8</v>
      </c>
      <c r="O7417" s="5" t="s">
        <v>8</v>
      </c>
      <c r="P7417" s="5" t="s">
        <v>8</v>
      </c>
      <c r="Q7417" s="5" t="s">
        <v>8</v>
      </c>
      <c r="R7417" s="5" t="s">
        <v>8</v>
      </c>
      <c r="S7417" s="5" t="s">
        <v>8</v>
      </c>
      <c r="T7417" s="5" t="s">
        <v>8</v>
      </c>
      <c r="U7417" s="5" t="s">
        <v>8</v>
      </c>
      <c r="V7417" s="5" t="s">
        <v>8</v>
      </c>
      <c r="W7417" s="5" t="s">
        <v>8</v>
      </c>
      <c r="X7417" s="5" t="s">
        <v>8</v>
      </c>
      <c r="Y7417" s="5" t="s">
        <v>8</v>
      </c>
      <c r="Z7417" s="5" t="s">
        <v>8</v>
      </c>
      <c r="AA7417" s="5" t="s">
        <v>8</v>
      </c>
      <c r="AB7417" s="5" t="s">
        <v>8</v>
      </c>
      <c r="AC7417" s="5" t="s">
        <v>8</v>
      </c>
      <c r="AD7417" s="5" t="s">
        <v>8</v>
      </c>
      <c r="AE7417" s="5" t="s">
        <v>8</v>
      </c>
      <c r="AF7417" s="5" t="s">
        <v>8</v>
      </c>
      <c r="AG7417" s="5" t="s">
        <v>8</v>
      </c>
      <c r="AH7417" s="5" t="s">
        <v>8</v>
      </c>
      <c r="AI7417" s="5" t="s">
        <v>8</v>
      </c>
      <c r="AJ7417" s="5" t="s">
        <v>8</v>
      </c>
      <c r="AK7417" s="5" t="s">
        <v>8</v>
      </c>
      <c r="AL7417" s="5" t="s">
        <v>8</v>
      </c>
      <c r="AM7417" s="5" t="s">
        <v>8</v>
      </c>
      <c r="AN7417" s="5" t="s">
        <v>8</v>
      </c>
      <c r="AO7417" s="5" t="s">
        <v>8</v>
      </c>
      <c r="AP7417" s="5" t="s">
        <v>8</v>
      </c>
      <c r="AQ7417" s="5" t="s">
        <v>8</v>
      </c>
      <c r="AR7417" s="5" t="s">
        <v>8</v>
      </c>
      <c r="AS7417" s="5" t="s">
        <v>8</v>
      </c>
      <c r="AT7417" s="5" t="s">
        <v>8</v>
      </c>
      <c r="AU7417" s="5" t="s">
        <v>8</v>
      </c>
      <c r="AV7417" s="5" t="s">
        <v>8</v>
      </c>
      <c r="AW7417" s="5" t="s">
        <v>8</v>
      </c>
      <c r="AX7417" s="5" t="s">
        <v>8</v>
      </c>
      <c r="AY7417" s="5" t="s">
        <v>8</v>
      </c>
      <c r="AZ7417" s="5" t="s">
        <v>8</v>
      </c>
      <c r="BA7417" s="5" t="s">
        <v>8</v>
      </c>
      <c r="BB7417" s="5" t="s">
        <v>8</v>
      </c>
      <c r="BC7417" s="5" t="s">
        <v>8</v>
      </c>
      <c r="BD7417" s="5" t="s">
        <v>8</v>
      </c>
      <c r="BE7417" s="5" t="s">
        <v>8</v>
      </c>
      <c r="BF7417" s="5" t="s">
        <v>8</v>
      </c>
      <c r="BG7417" s="5" t="s">
        <v>8</v>
      </c>
      <c r="BH7417" s="5" t="s">
        <v>8</v>
      </c>
      <c r="BI7417" s="5" t="s">
        <v>8</v>
      </c>
      <c r="BJ7417" s="5" t="s">
        <v>8</v>
      </c>
      <c r="BK7417" s="5" t="s">
        <v>8</v>
      </c>
      <c r="BL7417" s="5" t="s">
        <v>8</v>
      </c>
      <c r="BM7417" s="5">
        <v>1.04</v>
      </c>
      <c r="BN7417" s="5" t="s">
        <v>8</v>
      </c>
      <c r="BO7417" s="5" t="s">
        <v>8</v>
      </c>
      <c r="BP7417" s="5" t="s">
        <v>8</v>
      </c>
      <c r="BQ7417" s="5" t="s">
        <v>8</v>
      </c>
      <c r="BR7417" s="5" t="s">
        <v>8</v>
      </c>
    </row>
    <row r="7418" spans="1:70" x14ac:dyDescent="0.2">
      <c r="A7418" s="4" t="s">
        <v>10677</v>
      </c>
      <c r="B7418" s="5">
        <v>198</v>
      </c>
      <c r="C7418" s="5" t="s">
        <v>10678</v>
      </c>
      <c r="D7418" s="4" t="s">
        <v>10679</v>
      </c>
      <c r="E7418" s="4" t="s">
        <v>10680</v>
      </c>
      <c r="F7418" s="5">
        <v>0.76</v>
      </c>
      <c r="G7418" s="5" t="s">
        <v>8</v>
      </c>
      <c r="H7418" s="5" t="s">
        <v>8</v>
      </c>
      <c r="I7418" s="5" t="s">
        <v>8</v>
      </c>
      <c r="J7418" s="5" t="s">
        <v>8</v>
      </c>
      <c r="K7418" s="5" t="s">
        <v>8</v>
      </c>
      <c r="L7418" s="5" t="s">
        <v>8</v>
      </c>
      <c r="M7418" s="5" t="s">
        <v>8</v>
      </c>
      <c r="N7418" s="5" t="s">
        <v>8</v>
      </c>
      <c r="O7418" s="5" t="s">
        <v>8</v>
      </c>
      <c r="P7418" s="5" t="s">
        <v>8</v>
      </c>
      <c r="Q7418" s="5" t="s">
        <v>8</v>
      </c>
      <c r="R7418" s="5" t="s">
        <v>8</v>
      </c>
      <c r="S7418" s="5" t="s">
        <v>8</v>
      </c>
      <c r="T7418" s="5" t="s">
        <v>8</v>
      </c>
      <c r="U7418" s="5" t="s">
        <v>8</v>
      </c>
      <c r="V7418" s="5" t="s">
        <v>8</v>
      </c>
      <c r="W7418" s="5" t="s">
        <v>8</v>
      </c>
      <c r="X7418" s="5" t="s">
        <v>8</v>
      </c>
      <c r="Y7418" s="5" t="s">
        <v>8</v>
      </c>
      <c r="Z7418" s="5" t="s">
        <v>8</v>
      </c>
      <c r="AA7418" s="5" t="s">
        <v>8</v>
      </c>
      <c r="AB7418" s="5" t="s">
        <v>8</v>
      </c>
      <c r="AC7418" s="5" t="s">
        <v>8</v>
      </c>
      <c r="AD7418" s="5" t="s">
        <v>8</v>
      </c>
      <c r="AE7418" s="5" t="s">
        <v>8</v>
      </c>
      <c r="AF7418" s="5" t="s">
        <v>8</v>
      </c>
      <c r="AG7418" s="5" t="s">
        <v>8</v>
      </c>
      <c r="AH7418" s="5" t="s">
        <v>8</v>
      </c>
      <c r="AI7418" s="5" t="s">
        <v>8</v>
      </c>
      <c r="AJ7418" s="5" t="s">
        <v>8</v>
      </c>
      <c r="AK7418" s="5" t="s">
        <v>8</v>
      </c>
      <c r="AL7418" s="5" t="s">
        <v>8</v>
      </c>
      <c r="AM7418" s="5" t="s">
        <v>8</v>
      </c>
      <c r="AN7418" s="5" t="s">
        <v>8</v>
      </c>
      <c r="AO7418" s="5" t="s">
        <v>8</v>
      </c>
      <c r="AP7418" s="5" t="s">
        <v>8</v>
      </c>
      <c r="AQ7418" s="5" t="s">
        <v>8</v>
      </c>
      <c r="AR7418" s="5" t="s">
        <v>8</v>
      </c>
      <c r="AS7418" s="5" t="s">
        <v>8</v>
      </c>
      <c r="AT7418" s="5" t="s">
        <v>8</v>
      </c>
      <c r="AU7418" s="5" t="s">
        <v>8</v>
      </c>
      <c r="AV7418" s="5" t="s">
        <v>8</v>
      </c>
      <c r="AW7418" s="5" t="s">
        <v>8</v>
      </c>
      <c r="AX7418" s="5" t="s">
        <v>8</v>
      </c>
      <c r="AY7418" s="5" t="s">
        <v>8</v>
      </c>
      <c r="AZ7418" s="5" t="s">
        <v>8</v>
      </c>
      <c r="BA7418" s="5" t="s">
        <v>8</v>
      </c>
      <c r="BB7418" s="5" t="s">
        <v>8</v>
      </c>
      <c r="BC7418" s="5" t="s">
        <v>8</v>
      </c>
      <c r="BD7418" s="5" t="s">
        <v>8</v>
      </c>
      <c r="BE7418" s="5" t="s">
        <v>8</v>
      </c>
      <c r="BF7418" s="5" t="s">
        <v>8</v>
      </c>
      <c r="BG7418" s="5" t="s">
        <v>8</v>
      </c>
      <c r="BH7418" s="5" t="s">
        <v>8</v>
      </c>
      <c r="BI7418" s="5" t="s">
        <v>8</v>
      </c>
      <c r="BJ7418" s="5" t="s">
        <v>8</v>
      </c>
      <c r="BK7418" s="5" t="s">
        <v>8</v>
      </c>
      <c r="BL7418" s="5" t="s">
        <v>8</v>
      </c>
      <c r="BM7418" s="5" t="s">
        <v>8</v>
      </c>
      <c r="BN7418" s="5" t="s">
        <v>8</v>
      </c>
      <c r="BO7418" s="5" t="s">
        <v>8</v>
      </c>
      <c r="BP7418" s="5" t="s">
        <v>8</v>
      </c>
      <c r="BQ7418" s="5" t="s">
        <v>8</v>
      </c>
      <c r="BR7418" s="5" t="s">
        <v>8</v>
      </c>
    </row>
    <row r="7419" spans="1:70" x14ac:dyDescent="0.2">
      <c r="A7419" s="4" t="s">
        <v>1641</v>
      </c>
      <c r="B7419" s="5">
        <v>18</v>
      </c>
      <c r="C7419" s="5" t="s">
        <v>1642</v>
      </c>
      <c r="D7419" s="4" t="s">
        <v>1643</v>
      </c>
      <c r="E7419" s="4" t="s">
        <v>1644</v>
      </c>
      <c r="F7419" s="5">
        <v>0.46</v>
      </c>
      <c r="G7419" s="5">
        <v>2.09</v>
      </c>
      <c r="H7419" s="5">
        <v>1.06</v>
      </c>
      <c r="I7419" s="5">
        <v>0.49</v>
      </c>
      <c r="J7419" s="5">
        <v>0.59</v>
      </c>
      <c r="K7419" s="5">
        <v>1.41</v>
      </c>
      <c r="L7419" s="5">
        <v>0.97</v>
      </c>
      <c r="M7419" s="5" t="s">
        <v>8</v>
      </c>
      <c r="N7419" s="5">
        <v>1.25</v>
      </c>
      <c r="O7419" s="5">
        <v>0.68</v>
      </c>
      <c r="P7419" s="5">
        <v>0.75</v>
      </c>
      <c r="Q7419" s="5">
        <v>1.1399999999999999</v>
      </c>
      <c r="R7419" s="5">
        <v>1.05</v>
      </c>
      <c r="S7419" s="5">
        <v>0.9</v>
      </c>
      <c r="T7419" s="5">
        <v>1.08</v>
      </c>
      <c r="U7419" s="5">
        <v>1.08</v>
      </c>
      <c r="V7419" s="5">
        <v>0.97</v>
      </c>
      <c r="W7419" s="5">
        <v>1.18</v>
      </c>
      <c r="X7419" s="5">
        <v>0.85</v>
      </c>
      <c r="Y7419" s="5">
        <v>0.57999999999999996</v>
      </c>
      <c r="Z7419" s="5">
        <v>1.2</v>
      </c>
      <c r="AA7419" s="5">
        <v>1.86</v>
      </c>
      <c r="AB7419" s="5">
        <v>0.62</v>
      </c>
      <c r="AC7419" s="5">
        <v>0.93</v>
      </c>
      <c r="AD7419" s="5">
        <v>1.05</v>
      </c>
      <c r="AE7419" s="5">
        <v>1.1100000000000001</v>
      </c>
      <c r="AF7419" s="5">
        <v>2.08</v>
      </c>
      <c r="AG7419" s="5">
        <v>1.01</v>
      </c>
      <c r="AH7419" s="5">
        <v>2.67</v>
      </c>
      <c r="AI7419" s="5">
        <v>3.24</v>
      </c>
      <c r="AJ7419" s="5">
        <v>3.21</v>
      </c>
      <c r="AK7419" s="5">
        <v>1.53</v>
      </c>
      <c r="AL7419" s="5">
        <v>1.22</v>
      </c>
      <c r="AM7419" s="5">
        <v>0.95</v>
      </c>
      <c r="AN7419" s="5">
        <v>1.1000000000000001</v>
      </c>
      <c r="AO7419" s="5" t="s">
        <v>8</v>
      </c>
      <c r="AP7419" s="5">
        <v>0.94</v>
      </c>
      <c r="AQ7419" s="5">
        <v>0.86</v>
      </c>
      <c r="AR7419" s="5">
        <v>1.03</v>
      </c>
      <c r="AS7419" s="5">
        <v>0.89</v>
      </c>
      <c r="AT7419" s="5">
        <v>0.66</v>
      </c>
      <c r="AU7419" s="5">
        <v>0.64</v>
      </c>
      <c r="AV7419" s="5">
        <v>1.21</v>
      </c>
      <c r="AW7419" s="5">
        <v>1.06</v>
      </c>
      <c r="AX7419" s="5" t="s">
        <v>8</v>
      </c>
      <c r="AY7419" s="5" t="s">
        <v>8</v>
      </c>
      <c r="AZ7419" s="5">
        <v>0.37</v>
      </c>
      <c r="BA7419" s="5">
        <v>0.78</v>
      </c>
      <c r="BB7419" s="5" t="s">
        <v>8</v>
      </c>
      <c r="BC7419" s="5">
        <v>1.41</v>
      </c>
      <c r="BD7419" s="5">
        <v>3.13</v>
      </c>
      <c r="BE7419" s="5">
        <v>1.07</v>
      </c>
      <c r="BF7419" s="5">
        <v>1.1499999999999999</v>
      </c>
      <c r="BG7419" s="5">
        <v>0.64</v>
      </c>
      <c r="BH7419" s="5">
        <v>0.64</v>
      </c>
      <c r="BI7419" s="5">
        <v>0.56999999999999995</v>
      </c>
      <c r="BJ7419" s="5">
        <v>0.8</v>
      </c>
      <c r="BK7419" s="5">
        <v>0.53</v>
      </c>
      <c r="BL7419" s="5">
        <v>1.1200000000000001</v>
      </c>
      <c r="BM7419" s="5">
        <v>1.76</v>
      </c>
      <c r="BN7419" s="5">
        <v>0.87</v>
      </c>
      <c r="BO7419" s="5">
        <v>1.02</v>
      </c>
      <c r="BP7419" s="5">
        <v>0.42</v>
      </c>
      <c r="BQ7419" s="5">
        <v>0.98</v>
      </c>
      <c r="BR7419" s="5">
        <v>0.93</v>
      </c>
    </row>
    <row r="7420" spans="1:70" x14ac:dyDescent="0.2">
      <c r="A7420" s="4" t="s">
        <v>11176</v>
      </c>
      <c r="B7420" s="5">
        <v>215</v>
      </c>
      <c r="C7420" s="5" t="s">
        <v>11177</v>
      </c>
      <c r="D7420" s="4" t="s">
        <v>11178</v>
      </c>
      <c r="E7420" s="4" t="s">
        <v>11179</v>
      </c>
      <c r="F7420" s="5" t="s">
        <v>8</v>
      </c>
      <c r="G7420" s="5">
        <v>1.36</v>
      </c>
      <c r="H7420" s="5" t="s">
        <v>8</v>
      </c>
      <c r="I7420" s="5" t="s">
        <v>8</v>
      </c>
      <c r="J7420" s="5" t="s">
        <v>8</v>
      </c>
      <c r="K7420" s="5" t="s">
        <v>8</v>
      </c>
      <c r="L7420" s="5">
        <v>1.46</v>
      </c>
      <c r="M7420" s="5" t="s">
        <v>8</v>
      </c>
      <c r="N7420" s="5" t="s">
        <v>8</v>
      </c>
      <c r="O7420" s="5" t="s">
        <v>8</v>
      </c>
      <c r="P7420" s="5" t="s">
        <v>8</v>
      </c>
      <c r="Q7420" s="5" t="s">
        <v>8</v>
      </c>
      <c r="R7420" s="5" t="s">
        <v>8</v>
      </c>
      <c r="S7420" s="5" t="s">
        <v>8</v>
      </c>
      <c r="T7420" s="5">
        <v>3.2</v>
      </c>
      <c r="U7420" s="5" t="s">
        <v>8</v>
      </c>
      <c r="V7420" s="5" t="s">
        <v>8</v>
      </c>
      <c r="W7420" s="5" t="s">
        <v>8</v>
      </c>
      <c r="X7420" s="5" t="s">
        <v>8</v>
      </c>
      <c r="Y7420" s="5" t="s">
        <v>8</v>
      </c>
      <c r="Z7420" s="5">
        <v>1.05</v>
      </c>
      <c r="AA7420" s="5" t="s">
        <v>8</v>
      </c>
      <c r="AB7420" s="5" t="s">
        <v>8</v>
      </c>
      <c r="AC7420" s="5" t="s">
        <v>8</v>
      </c>
      <c r="AD7420" s="5">
        <v>1.03</v>
      </c>
      <c r="AE7420" s="5">
        <v>0.88</v>
      </c>
      <c r="AF7420" s="5" t="s">
        <v>8</v>
      </c>
      <c r="AG7420" s="5" t="s">
        <v>8</v>
      </c>
      <c r="AH7420" s="5" t="s">
        <v>8</v>
      </c>
      <c r="AI7420" s="5" t="s">
        <v>8</v>
      </c>
      <c r="AJ7420" s="5" t="s">
        <v>8</v>
      </c>
      <c r="AK7420" s="5" t="s">
        <v>8</v>
      </c>
      <c r="AL7420" s="5" t="s">
        <v>8</v>
      </c>
      <c r="AM7420" s="5" t="s">
        <v>8</v>
      </c>
      <c r="AN7420" s="5" t="s">
        <v>8</v>
      </c>
      <c r="AO7420" s="5" t="s">
        <v>8</v>
      </c>
      <c r="AP7420" s="5" t="s">
        <v>8</v>
      </c>
      <c r="AQ7420" s="5" t="s">
        <v>8</v>
      </c>
      <c r="AR7420" s="5" t="s">
        <v>8</v>
      </c>
      <c r="AS7420" s="5" t="s">
        <v>8</v>
      </c>
      <c r="AT7420" s="5" t="s">
        <v>8</v>
      </c>
      <c r="AU7420" s="5" t="s">
        <v>8</v>
      </c>
      <c r="AV7420" s="5" t="s">
        <v>8</v>
      </c>
      <c r="AW7420" s="5" t="s">
        <v>8</v>
      </c>
      <c r="AX7420" s="5" t="s">
        <v>8</v>
      </c>
      <c r="AY7420" s="5" t="s">
        <v>8</v>
      </c>
      <c r="AZ7420" s="5" t="s">
        <v>8</v>
      </c>
      <c r="BA7420" s="5" t="s">
        <v>8</v>
      </c>
      <c r="BB7420" s="5" t="s">
        <v>8</v>
      </c>
      <c r="BC7420" s="5" t="s">
        <v>8</v>
      </c>
      <c r="BD7420" s="5" t="s">
        <v>8</v>
      </c>
      <c r="BE7420" s="5" t="s">
        <v>8</v>
      </c>
      <c r="BF7420" s="5" t="s">
        <v>8</v>
      </c>
      <c r="BG7420" s="5" t="s">
        <v>8</v>
      </c>
      <c r="BH7420" s="5" t="s">
        <v>8</v>
      </c>
      <c r="BI7420" s="5" t="s">
        <v>8</v>
      </c>
      <c r="BJ7420" s="5" t="s">
        <v>8</v>
      </c>
      <c r="BK7420" s="5" t="s">
        <v>8</v>
      </c>
      <c r="BL7420" s="5">
        <v>1.01</v>
      </c>
      <c r="BM7420" s="5" t="s">
        <v>8</v>
      </c>
      <c r="BN7420" s="5" t="s">
        <v>8</v>
      </c>
      <c r="BO7420" s="5">
        <v>1.74</v>
      </c>
      <c r="BP7420" s="5" t="s">
        <v>8</v>
      </c>
      <c r="BQ7420" s="5" t="s">
        <v>8</v>
      </c>
      <c r="BR7420" s="5" t="s">
        <v>8</v>
      </c>
    </row>
    <row r="7421" spans="1:70" x14ac:dyDescent="0.2">
      <c r="A7421" s="4" t="s">
        <v>19144</v>
      </c>
      <c r="B7421" s="5">
        <v>145</v>
      </c>
      <c r="C7421" s="5" t="s">
        <v>19145</v>
      </c>
      <c r="D7421" s="4" t="s">
        <v>19146</v>
      </c>
      <c r="E7421" s="4" t="s">
        <v>19147</v>
      </c>
      <c r="F7421" s="5" t="s">
        <v>8</v>
      </c>
      <c r="G7421" s="5" t="s">
        <v>8</v>
      </c>
      <c r="H7421" s="5" t="s">
        <v>8</v>
      </c>
      <c r="I7421" s="5" t="s">
        <v>8</v>
      </c>
      <c r="J7421" s="5" t="s">
        <v>8</v>
      </c>
      <c r="K7421" s="5" t="s">
        <v>8</v>
      </c>
      <c r="L7421" s="5" t="s">
        <v>8</v>
      </c>
      <c r="M7421" s="5" t="s">
        <v>8</v>
      </c>
      <c r="N7421" s="5" t="s">
        <v>8</v>
      </c>
      <c r="O7421" s="5" t="s">
        <v>8</v>
      </c>
      <c r="P7421" s="5" t="s">
        <v>8</v>
      </c>
      <c r="Q7421" s="5" t="s">
        <v>8</v>
      </c>
      <c r="R7421" s="5" t="s">
        <v>8</v>
      </c>
      <c r="S7421" s="5" t="s">
        <v>8</v>
      </c>
      <c r="T7421" s="5" t="s">
        <v>8</v>
      </c>
      <c r="U7421" s="5" t="s">
        <v>8</v>
      </c>
      <c r="V7421" s="5" t="s">
        <v>8</v>
      </c>
      <c r="W7421" s="5" t="s">
        <v>8</v>
      </c>
      <c r="X7421" s="5" t="s">
        <v>8</v>
      </c>
      <c r="Y7421" s="5" t="s">
        <v>8</v>
      </c>
      <c r="Z7421" s="5" t="s">
        <v>8</v>
      </c>
      <c r="AA7421" s="5" t="s">
        <v>8</v>
      </c>
      <c r="AB7421" s="5" t="s">
        <v>8</v>
      </c>
      <c r="AC7421" s="5" t="s">
        <v>8</v>
      </c>
      <c r="AD7421" s="5" t="s">
        <v>8</v>
      </c>
      <c r="AE7421" s="5" t="s">
        <v>8</v>
      </c>
      <c r="AF7421" s="5" t="s">
        <v>8</v>
      </c>
      <c r="AG7421" s="5" t="s">
        <v>8</v>
      </c>
      <c r="AH7421" s="5" t="s">
        <v>8</v>
      </c>
      <c r="AI7421" s="5" t="s">
        <v>8</v>
      </c>
      <c r="AJ7421" s="5" t="s">
        <v>8</v>
      </c>
      <c r="AK7421" s="5" t="s">
        <v>8</v>
      </c>
      <c r="AL7421" s="5" t="s">
        <v>8</v>
      </c>
      <c r="AM7421" s="5" t="s">
        <v>8</v>
      </c>
      <c r="AN7421" s="5" t="s">
        <v>8</v>
      </c>
      <c r="AO7421" s="5" t="s">
        <v>8</v>
      </c>
      <c r="AP7421" s="5" t="s">
        <v>8</v>
      </c>
      <c r="AQ7421" s="5" t="s">
        <v>8</v>
      </c>
      <c r="AR7421" s="5" t="s">
        <v>8</v>
      </c>
      <c r="AS7421" s="5" t="s">
        <v>8</v>
      </c>
      <c r="AT7421" s="5">
        <v>0.68</v>
      </c>
      <c r="AU7421" s="5" t="s">
        <v>8</v>
      </c>
      <c r="AV7421" s="5">
        <v>1.45</v>
      </c>
      <c r="AW7421" s="5" t="s">
        <v>8</v>
      </c>
      <c r="AX7421" s="5">
        <v>0.9</v>
      </c>
      <c r="AY7421" s="5" t="s">
        <v>8</v>
      </c>
      <c r="AZ7421" s="5" t="s">
        <v>8</v>
      </c>
      <c r="BA7421" s="5" t="s">
        <v>8</v>
      </c>
      <c r="BB7421" s="5" t="s">
        <v>8</v>
      </c>
      <c r="BC7421" s="5" t="s">
        <v>8</v>
      </c>
      <c r="BD7421" s="5" t="s">
        <v>8</v>
      </c>
      <c r="BE7421" s="5" t="s">
        <v>8</v>
      </c>
      <c r="BF7421" s="5" t="s">
        <v>8</v>
      </c>
      <c r="BG7421" s="5" t="s">
        <v>8</v>
      </c>
      <c r="BH7421" s="5" t="s">
        <v>8</v>
      </c>
      <c r="BI7421" s="5" t="s">
        <v>8</v>
      </c>
      <c r="BJ7421" s="5" t="s">
        <v>8</v>
      </c>
      <c r="BK7421" s="5" t="s">
        <v>8</v>
      </c>
      <c r="BL7421" s="5" t="s">
        <v>8</v>
      </c>
      <c r="BM7421" s="5" t="s">
        <v>8</v>
      </c>
      <c r="BN7421" s="5" t="s">
        <v>8</v>
      </c>
      <c r="BO7421" s="5" t="s">
        <v>8</v>
      </c>
      <c r="BP7421" s="5" t="s">
        <v>8</v>
      </c>
      <c r="BQ7421" s="5">
        <v>1.1499999999999999</v>
      </c>
      <c r="BR7421" s="5" t="s">
        <v>8</v>
      </c>
    </row>
    <row r="7422" spans="1:70" x14ac:dyDescent="0.2">
      <c r="A7422" s="4" t="s">
        <v>1763</v>
      </c>
      <c r="B7422" s="5">
        <v>279</v>
      </c>
      <c r="C7422" s="5" t="s">
        <v>1764</v>
      </c>
      <c r="D7422" s="4" t="s">
        <v>1765</v>
      </c>
      <c r="E7422" s="4" t="s">
        <v>1766</v>
      </c>
      <c r="F7422" s="5" t="s">
        <v>8</v>
      </c>
      <c r="G7422" s="5">
        <v>1.25</v>
      </c>
      <c r="H7422" s="5">
        <v>1.03</v>
      </c>
      <c r="I7422" s="5" t="s">
        <v>8</v>
      </c>
      <c r="J7422" s="5">
        <v>0.85</v>
      </c>
      <c r="K7422" s="5" t="s">
        <v>8</v>
      </c>
      <c r="L7422" s="5">
        <v>0.93</v>
      </c>
      <c r="M7422" s="5">
        <v>1.0900000000000001</v>
      </c>
      <c r="N7422" s="5" t="s">
        <v>8</v>
      </c>
      <c r="O7422" s="5">
        <v>0.66</v>
      </c>
      <c r="P7422" s="5" t="s">
        <v>8</v>
      </c>
      <c r="Q7422" s="5" t="s">
        <v>8</v>
      </c>
      <c r="R7422" s="5" t="s">
        <v>8</v>
      </c>
      <c r="S7422" s="5" t="s">
        <v>8</v>
      </c>
      <c r="T7422" s="5">
        <v>1.58</v>
      </c>
      <c r="U7422" s="5">
        <v>1.17</v>
      </c>
      <c r="V7422" s="5" t="s">
        <v>8</v>
      </c>
      <c r="W7422" s="5" t="s">
        <v>8</v>
      </c>
      <c r="X7422" s="5" t="s">
        <v>8</v>
      </c>
      <c r="Y7422" s="5" t="s">
        <v>8</v>
      </c>
      <c r="Z7422" s="5">
        <v>0.93</v>
      </c>
      <c r="AA7422" s="5">
        <v>1.08</v>
      </c>
      <c r="AB7422" s="5" t="s">
        <v>8</v>
      </c>
      <c r="AC7422" s="5">
        <v>1.19</v>
      </c>
      <c r="AD7422" s="5">
        <v>1.1100000000000001</v>
      </c>
      <c r="AE7422" s="5" t="s">
        <v>8</v>
      </c>
      <c r="AF7422" s="5" t="s">
        <v>8</v>
      </c>
      <c r="AG7422" s="5" t="s">
        <v>8</v>
      </c>
      <c r="AH7422" s="5" t="s">
        <v>8</v>
      </c>
      <c r="AI7422" s="5" t="s">
        <v>8</v>
      </c>
      <c r="AJ7422" s="5" t="s">
        <v>8</v>
      </c>
      <c r="AK7422" s="5" t="s">
        <v>8</v>
      </c>
      <c r="AL7422" s="5" t="s">
        <v>8</v>
      </c>
      <c r="AM7422" s="5">
        <v>0.98</v>
      </c>
      <c r="AN7422" s="5">
        <v>1.02</v>
      </c>
      <c r="AO7422" s="5" t="s">
        <v>8</v>
      </c>
      <c r="AP7422" s="5">
        <v>1.05</v>
      </c>
      <c r="AQ7422" s="5" t="s">
        <v>8</v>
      </c>
      <c r="AR7422" s="5" t="s">
        <v>8</v>
      </c>
      <c r="AS7422" s="5" t="s">
        <v>8</v>
      </c>
      <c r="AT7422" s="5" t="s">
        <v>8</v>
      </c>
      <c r="AU7422" s="5" t="s">
        <v>8</v>
      </c>
      <c r="AV7422" s="5" t="s">
        <v>8</v>
      </c>
      <c r="AW7422" s="5" t="s">
        <v>8</v>
      </c>
      <c r="AX7422" s="5" t="s">
        <v>8</v>
      </c>
      <c r="AY7422" s="5" t="s">
        <v>8</v>
      </c>
      <c r="AZ7422" s="5" t="s">
        <v>8</v>
      </c>
      <c r="BA7422" s="5" t="s">
        <v>8</v>
      </c>
      <c r="BB7422" s="5" t="s">
        <v>8</v>
      </c>
      <c r="BC7422" s="5" t="s">
        <v>8</v>
      </c>
      <c r="BD7422" s="5" t="s">
        <v>8</v>
      </c>
      <c r="BE7422" s="5" t="s">
        <v>8</v>
      </c>
      <c r="BF7422" s="5" t="s">
        <v>8</v>
      </c>
      <c r="BG7422" s="5">
        <v>0.55000000000000004</v>
      </c>
      <c r="BH7422" s="5" t="s">
        <v>8</v>
      </c>
      <c r="BI7422" s="5">
        <v>1.03</v>
      </c>
      <c r="BJ7422" s="5" t="s">
        <v>8</v>
      </c>
      <c r="BK7422" s="5" t="s">
        <v>8</v>
      </c>
      <c r="BL7422" s="5" t="s">
        <v>8</v>
      </c>
      <c r="BM7422" s="5" t="s">
        <v>8</v>
      </c>
      <c r="BN7422" s="5">
        <v>1.07</v>
      </c>
      <c r="BO7422" s="5" t="s">
        <v>8</v>
      </c>
      <c r="BP7422" s="5" t="s">
        <v>8</v>
      </c>
      <c r="BQ7422" s="5" t="s">
        <v>8</v>
      </c>
      <c r="BR7422" s="5" t="s">
        <v>8</v>
      </c>
    </row>
    <row r="7423" spans="1:70" x14ac:dyDescent="0.2">
      <c r="A7423" s="4" t="s">
        <v>1763</v>
      </c>
      <c r="B7423" s="5">
        <v>694</v>
      </c>
      <c r="C7423" s="5" t="s">
        <v>1764</v>
      </c>
      <c r="D7423" s="4" t="s">
        <v>1765</v>
      </c>
      <c r="E7423" s="4" t="s">
        <v>3941</v>
      </c>
      <c r="F7423" s="5" t="s">
        <v>8</v>
      </c>
      <c r="G7423" s="5">
        <v>1.34</v>
      </c>
      <c r="H7423" s="5">
        <v>1.29</v>
      </c>
      <c r="I7423" s="5" t="s">
        <v>8</v>
      </c>
      <c r="J7423" s="5" t="s">
        <v>8</v>
      </c>
      <c r="K7423" s="5">
        <v>1.48</v>
      </c>
      <c r="L7423" s="5" t="s">
        <v>8</v>
      </c>
      <c r="M7423" s="5" t="s">
        <v>8</v>
      </c>
      <c r="N7423" s="5">
        <v>1.38</v>
      </c>
      <c r="O7423" s="5" t="s">
        <v>8</v>
      </c>
      <c r="P7423" s="5" t="s">
        <v>8</v>
      </c>
      <c r="Q7423" s="5">
        <v>1.19</v>
      </c>
      <c r="R7423" s="5" t="s">
        <v>8</v>
      </c>
      <c r="S7423" s="5" t="s">
        <v>8</v>
      </c>
      <c r="T7423" s="5" t="s">
        <v>8</v>
      </c>
      <c r="U7423" s="5">
        <v>1</v>
      </c>
      <c r="V7423" s="5" t="s">
        <v>8</v>
      </c>
      <c r="W7423" s="5">
        <v>1.48</v>
      </c>
      <c r="X7423" s="5" t="s">
        <v>8</v>
      </c>
      <c r="Y7423" s="5" t="s">
        <v>8</v>
      </c>
      <c r="Z7423" s="5" t="s">
        <v>8</v>
      </c>
      <c r="AA7423" s="5">
        <v>1.72</v>
      </c>
      <c r="AB7423" s="5" t="s">
        <v>8</v>
      </c>
      <c r="AC7423" s="5">
        <v>1.3</v>
      </c>
      <c r="AD7423" s="5">
        <v>0.95</v>
      </c>
      <c r="AE7423" s="5">
        <v>1.19</v>
      </c>
      <c r="AF7423" s="5" t="s">
        <v>8</v>
      </c>
      <c r="AG7423" s="5" t="s">
        <v>8</v>
      </c>
      <c r="AH7423" s="5" t="s">
        <v>8</v>
      </c>
      <c r="AI7423" s="5" t="s">
        <v>8</v>
      </c>
      <c r="AJ7423" s="5" t="s">
        <v>8</v>
      </c>
      <c r="AK7423" s="5" t="s">
        <v>8</v>
      </c>
      <c r="AL7423" s="5" t="s">
        <v>8</v>
      </c>
      <c r="AM7423" s="5" t="s">
        <v>8</v>
      </c>
      <c r="AN7423" s="5" t="s">
        <v>8</v>
      </c>
      <c r="AO7423" s="5" t="s">
        <v>8</v>
      </c>
      <c r="AP7423" s="5" t="s">
        <v>8</v>
      </c>
      <c r="AQ7423" s="5" t="s">
        <v>8</v>
      </c>
      <c r="AR7423" s="5" t="s">
        <v>8</v>
      </c>
      <c r="AS7423" s="5" t="s">
        <v>8</v>
      </c>
      <c r="AT7423" s="5" t="s">
        <v>8</v>
      </c>
      <c r="AU7423" s="5" t="s">
        <v>8</v>
      </c>
      <c r="AV7423" s="5" t="s">
        <v>8</v>
      </c>
      <c r="AW7423" s="5" t="s">
        <v>8</v>
      </c>
      <c r="AX7423" s="5" t="s">
        <v>8</v>
      </c>
      <c r="AY7423" s="5" t="s">
        <v>8</v>
      </c>
      <c r="AZ7423" s="5" t="s">
        <v>8</v>
      </c>
      <c r="BA7423" s="5" t="s">
        <v>8</v>
      </c>
      <c r="BB7423" s="5" t="s">
        <v>8</v>
      </c>
      <c r="BC7423" s="5" t="s">
        <v>8</v>
      </c>
      <c r="BD7423" s="5" t="s">
        <v>8</v>
      </c>
      <c r="BE7423" s="5" t="s">
        <v>8</v>
      </c>
      <c r="BF7423" s="5">
        <v>1.49</v>
      </c>
      <c r="BG7423" s="5" t="s">
        <v>8</v>
      </c>
      <c r="BH7423" s="5" t="s">
        <v>8</v>
      </c>
      <c r="BI7423" s="5" t="s">
        <v>8</v>
      </c>
      <c r="BJ7423" s="5" t="s">
        <v>8</v>
      </c>
      <c r="BK7423" s="5" t="s">
        <v>8</v>
      </c>
      <c r="BL7423" s="5">
        <v>1.93</v>
      </c>
      <c r="BM7423" s="5">
        <v>1.05</v>
      </c>
      <c r="BN7423" s="5">
        <v>0.76</v>
      </c>
      <c r="BO7423" s="5">
        <v>1.26</v>
      </c>
      <c r="BP7423" s="5" t="s">
        <v>8</v>
      </c>
      <c r="BQ7423" s="5" t="s">
        <v>8</v>
      </c>
      <c r="BR7423" s="5" t="s">
        <v>8</v>
      </c>
    </row>
    <row r="7424" spans="1:70" x14ac:dyDescent="0.2">
      <c r="A7424" s="4" t="s">
        <v>1763</v>
      </c>
      <c r="B7424" s="5">
        <v>53</v>
      </c>
      <c r="C7424" s="5" t="s">
        <v>1764</v>
      </c>
      <c r="D7424" s="4" t="s">
        <v>1765</v>
      </c>
      <c r="E7424" s="4" t="s">
        <v>4913</v>
      </c>
      <c r="F7424" s="5">
        <v>0.62</v>
      </c>
      <c r="G7424" s="5">
        <v>2.1</v>
      </c>
      <c r="H7424" s="5">
        <v>1.02</v>
      </c>
      <c r="I7424" s="5" t="s">
        <v>8</v>
      </c>
      <c r="J7424" s="5">
        <v>0.94</v>
      </c>
      <c r="K7424" s="5">
        <v>1.28</v>
      </c>
      <c r="L7424" s="5" t="s">
        <v>8</v>
      </c>
      <c r="M7424" s="5" t="s">
        <v>8</v>
      </c>
      <c r="N7424" s="5">
        <v>1.32</v>
      </c>
      <c r="O7424" s="5" t="s">
        <v>8</v>
      </c>
      <c r="P7424" s="5">
        <v>0.93</v>
      </c>
      <c r="Q7424" s="5" t="s">
        <v>8</v>
      </c>
      <c r="R7424" s="5" t="s">
        <v>8</v>
      </c>
      <c r="S7424" s="5" t="s">
        <v>8</v>
      </c>
      <c r="T7424" s="5" t="s">
        <v>8</v>
      </c>
      <c r="U7424" s="5">
        <v>0.9</v>
      </c>
      <c r="V7424" s="5">
        <v>0.77</v>
      </c>
      <c r="W7424" s="5">
        <v>1.21</v>
      </c>
      <c r="X7424" s="5">
        <v>0.88</v>
      </c>
      <c r="Y7424" s="5" t="s">
        <v>8</v>
      </c>
      <c r="Z7424" s="5">
        <v>1.1499999999999999</v>
      </c>
      <c r="AA7424" s="5">
        <v>1.47</v>
      </c>
      <c r="AB7424" s="5" t="s">
        <v>8</v>
      </c>
      <c r="AC7424" s="5">
        <v>1</v>
      </c>
      <c r="AD7424" s="5">
        <v>1.04</v>
      </c>
      <c r="AE7424" s="5">
        <v>0.98</v>
      </c>
      <c r="AF7424" s="5" t="s">
        <v>8</v>
      </c>
      <c r="AG7424" s="5" t="s">
        <v>8</v>
      </c>
      <c r="AH7424" s="5" t="s">
        <v>8</v>
      </c>
      <c r="AI7424" s="5" t="s">
        <v>8</v>
      </c>
      <c r="AJ7424" s="5" t="s">
        <v>8</v>
      </c>
      <c r="AK7424" s="5" t="s">
        <v>8</v>
      </c>
      <c r="AL7424" s="5" t="s">
        <v>8</v>
      </c>
      <c r="AM7424" s="5" t="s">
        <v>8</v>
      </c>
      <c r="AN7424" s="5" t="s">
        <v>8</v>
      </c>
      <c r="AO7424" s="5">
        <v>2.0699999999999998</v>
      </c>
      <c r="AP7424" s="5" t="s">
        <v>8</v>
      </c>
      <c r="AQ7424" s="5" t="s">
        <v>8</v>
      </c>
      <c r="AR7424" s="5" t="s">
        <v>8</v>
      </c>
      <c r="AS7424" s="5" t="s">
        <v>8</v>
      </c>
      <c r="AT7424" s="5" t="s">
        <v>8</v>
      </c>
      <c r="AU7424" s="5" t="s">
        <v>8</v>
      </c>
      <c r="AV7424" s="5" t="s">
        <v>8</v>
      </c>
      <c r="AW7424" s="5" t="s">
        <v>8</v>
      </c>
      <c r="AX7424" s="5" t="s">
        <v>8</v>
      </c>
      <c r="AY7424" s="5" t="s">
        <v>8</v>
      </c>
      <c r="AZ7424" s="5">
        <v>1.47</v>
      </c>
      <c r="BA7424" s="5" t="s">
        <v>8</v>
      </c>
      <c r="BB7424" s="5" t="s">
        <v>8</v>
      </c>
      <c r="BC7424" s="5" t="s">
        <v>8</v>
      </c>
      <c r="BD7424" s="5" t="s">
        <v>8</v>
      </c>
      <c r="BE7424" s="5" t="s">
        <v>8</v>
      </c>
      <c r="BF7424" s="5">
        <v>1.17</v>
      </c>
      <c r="BG7424" s="5" t="s">
        <v>8</v>
      </c>
      <c r="BH7424" s="5" t="s">
        <v>8</v>
      </c>
      <c r="BI7424" s="5" t="s">
        <v>8</v>
      </c>
      <c r="BJ7424" s="5" t="s">
        <v>8</v>
      </c>
      <c r="BK7424" s="5" t="s">
        <v>8</v>
      </c>
      <c r="BL7424" s="5">
        <v>2.59</v>
      </c>
      <c r="BM7424" s="5" t="s">
        <v>8</v>
      </c>
      <c r="BN7424" s="5">
        <v>1.04</v>
      </c>
      <c r="BO7424" s="5">
        <v>1.03</v>
      </c>
      <c r="BP7424" s="5" t="s">
        <v>8</v>
      </c>
      <c r="BQ7424" s="5" t="s">
        <v>8</v>
      </c>
      <c r="BR7424" s="5" t="s">
        <v>8</v>
      </c>
    </row>
    <row r="7425" spans="1:70" x14ac:dyDescent="0.2">
      <c r="A7425" s="4" t="s">
        <v>1763</v>
      </c>
      <c r="B7425" s="5">
        <v>919</v>
      </c>
      <c r="C7425" s="5" t="s">
        <v>1764</v>
      </c>
      <c r="D7425" s="4" t="s">
        <v>1765</v>
      </c>
      <c r="E7425" s="4" t="s">
        <v>5731</v>
      </c>
      <c r="F7425" s="5" t="s">
        <v>8</v>
      </c>
      <c r="G7425" s="5" t="s">
        <v>8</v>
      </c>
      <c r="H7425" s="5">
        <v>0.98</v>
      </c>
      <c r="I7425" s="5">
        <v>0.53</v>
      </c>
      <c r="J7425" s="5">
        <v>0.8</v>
      </c>
      <c r="K7425" s="5">
        <v>1.29</v>
      </c>
      <c r="L7425" s="5">
        <v>0.99</v>
      </c>
      <c r="M7425" s="5">
        <v>0.75</v>
      </c>
      <c r="N7425" s="5">
        <v>1.1399999999999999</v>
      </c>
      <c r="O7425" s="5" t="s">
        <v>8</v>
      </c>
      <c r="P7425" s="5">
        <v>1.1499999999999999</v>
      </c>
      <c r="Q7425" s="5">
        <v>0.9</v>
      </c>
      <c r="R7425" s="5">
        <v>1.1299999999999999</v>
      </c>
      <c r="S7425" s="5" t="s">
        <v>8</v>
      </c>
      <c r="T7425" s="5" t="s">
        <v>8</v>
      </c>
      <c r="U7425" s="5">
        <v>0.88</v>
      </c>
      <c r="V7425" s="5">
        <v>0.93</v>
      </c>
      <c r="W7425" s="5">
        <v>1.03</v>
      </c>
      <c r="X7425" s="5">
        <v>0.94</v>
      </c>
      <c r="Y7425" s="5">
        <v>0.57999999999999996</v>
      </c>
      <c r="Z7425" s="5">
        <v>1.02</v>
      </c>
      <c r="AA7425" s="5" t="s">
        <v>8</v>
      </c>
      <c r="AB7425" s="5" t="s">
        <v>8</v>
      </c>
      <c r="AC7425" s="5">
        <v>0.8</v>
      </c>
      <c r="AD7425" s="5">
        <v>0.87</v>
      </c>
      <c r="AE7425" s="5">
        <v>1.1200000000000001</v>
      </c>
      <c r="AF7425" s="5" t="s">
        <v>8</v>
      </c>
      <c r="AG7425" s="5" t="s">
        <v>8</v>
      </c>
      <c r="AH7425" s="5" t="s">
        <v>8</v>
      </c>
      <c r="AI7425" s="5" t="s">
        <v>8</v>
      </c>
      <c r="AJ7425" s="5" t="s">
        <v>8</v>
      </c>
      <c r="AK7425" s="5" t="s">
        <v>8</v>
      </c>
      <c r="AL7425" s="5">
        <v>1.04</v>
      </c>
      <c r="AM7425" s="5" t="s">
        <v>8</v>
      </c>
      <c r="AN7425" s="5" t="s">
        <v>8</v>
      </c>
      <c r="AO7425" s="5" t="s">
        <v>8</v>
      </c>
      <c r="AP7425" s="5" t="s">
        <v>8</v>
      </c>
      <c r="AQ7425" s="5" t="s">
        <v>8</v>
      </c>
      <c r="AR7425" s="5" t="s">
        <v>8</v>
      </c>
      <c r="AS7425" s="5">
        <v>0.64</v>
      </c>
      <c r="AT7425" s="5" t="s">
        <v>8</v>
      </c>
      <c r="AU7425" s="5" t="s">
        <v>8</v>
      </c>
      <c r="AV7425" s="5" t="s">
        <v>8</v>
      </c>
      <c r="AW7425" s="5" t="s">
        <v>8</v>
      </c>
      <c r="AX7425" s="5" t="s">
        <v>8</v>
      </c>
      <c r="AY7425" s="5" t="s">
        <v>8</v>
      </c>
      <c r="AZ7425" s="5" t="s">
        <v>8</v>
      </c>
      <c r="BA7425" s="5">
        <v>0.72</v>
      </c>
      <c r="BB7425" s="5" t="s">
        <v>8</v>
      </c>
      <c r="BC7425" s="5" t="s">
        <v>8</v>
      </c>
      <c r="BD7425" s="5" t="s">
        <v>8</v>
      </c>
      <c r="BE7425" s="5">
        <v>0.73</v>
      </c>
      <c r="BF7425" s="5">
        <v>1.03</v>
      </c>
      <c r="BG7425" s="5">
        <v>0.96</v>
      </c>
      <c r="BH7425" s="5" t="s">
        <v>8</v>
      </c>
      <c r="BI7425" s="5" t="s">
        <v>8</v>
      </c>
      <c r="BJ7425" s="5">
        <v>0.81</v>
      </c>
      <c r="BK7425" s="5">
        <v>0.66</v>
      </c>
      <c r="BL7425" s="5">
        <v>1.04</v>
      </c>
      <c r="BM7425" s="5">
        <v>1.4</v>
      </c>
      <c r="BN7425" s="5">
        <v>0.95</v>
      </c>
      <c r="BO7425" s="5">
        <v>0.84</v>
      </c>
      <c r="BP7425" s="5" t="s">
        <v>8</v>
      </c>
      <c r="BQ7425" s="5" t="s">
        <v>8</v>
      </c>
      <c r="BR7425" s="5">
        <v>0.74</v>
      </c>
    </row>
    <row r="7426" spans="1:70" x14ac:dyDescent="0.2">
      <c r="A7426" s="4" t="s">
        <v>1763</v>
      </c>
      <c r="B7426" s="5">
        <v>14</v>
      </c>
      <c r="C7426" s="5" t="s">
        <v>1764</v>
      </c>
      <c r="D7426" s="4" t="s">
        <v>1765</v>
      </c>
      <c r="E7426" s="4" t="s">
        <v>6486</v>
      </c>
      <c r="F7426" s="5" t="s">
        <v>8</v>
      </c>
      <c r="G7426" s="5" t="s">
        <v>8</v>
      </c>
      <c r="H7426" s="5">
        <v>0.75</v>
      </c>
      <c r="I7426" s="5" t="s">
        <v>8</v>
      </c>
      <c r="J7426" s="5" t="s">
        <v>8</v>
      </c>
      <c r="K7426" s="5" t="s">
        <v>8</v>
      </c>
      <c r="L7426" s="5" t="s">
        <v>8</v>
      </c>
      <c r="M7426" s="5">
        <v>0.61</v>
      </c>
      <c r="N7426" s="5" t="s">
        <v>8</v>
      </c>
      <c r="O7426" s="5" t="s">
        <v>8</v>
      </c>
      <c r="P7426" s="5" t="s">
        <v>8</v>
      </c>
      <c r="Q7426" s="5">
        <v>1.03</v>
      </c>
      <c r="R7426" s="5" t="s">
        <v>8</v>
      </c>
      <c r="S7426" s="5" t="s">
        <v>8</v>
      </c>
      <c r="T7426" s="5" t="s">
        <v>8</v>
      </c>
      <c r="U7426" s="5" t="s">
        <v>8</v>
      </c>
      <c r="V7426" s="5" t="s">
        <v>8</v>
      </c>
      <c r="W7426" s="5" t="s">
        <v>8</v>
      </c>
      <c r="X7426" s="5" t="s">
        <v>8</v>
      </c>
      <c r="Y7426" s="5" t="s">
        <v>8</v>
      </c>
      <c r="Z7426" s="5" t="s">
        <v>8</v>
      </c>
      <c r="AA7426" s="5" t="s">
        <v>8</v>
      </c>
      <c r="AB7426" s="5" t="s">
        <v>8</v>
      </c>
      <c r="AC7426" s="5" t="s">
        <v>8</v>
      </c>
      <c r="AD7426" s="5">
        <v>0.89</v>
      </c>
      <c r="AE7426" s="5">
        <v>0.78</v>
      </c>
      <c r="AF7426" s="5" t="s">
        <v>8</v>
      </c>
      <c r="AG7426" s="5" t="s">
        <v>8</v>
      </c>
      <c r="AH7426" s="5" t="s">
        <v>8</v>
      </c>
      <c r="AI7426" s="5" t="s">
        <v>8</v>
      </c>
      <c r="AJ7426" s="5" t="s">
        <v>8</v>
      </c>
      <c r="AK7426" s="5" t="s">
        <v>8</v>
      </c>
      <c r="AL7426" s="5" t="s">
        <v>8</v>
      </c>
      <c r="AM7426" s="5" t="s">
        <v>8</v>
      </c>
      <c r="AN7426" s="5" t="s">
        <v>8</v>
      </c>
      <c r="AO7426" s="5" t="s">
        <v>8</v>
      </c>
      <c r="AP7426" s="5">
        <v>0.54</v>
      </c>
      <c r="AQ7426" s="5">
        <v>0.64</v>
      </c>
      <c r="AR7426" s="5" t="s">
        <v>8</v>
      </c>
      <c r="AS7426" s="5" t="s">
        <v>8</v>
      </c>
      <c r="AT7426" s="5" t="s">
        <v>8</v>
      </c>
      <c r="AU7426" s="5" t="s">
        <v>8</v>
      </c>
      <c r="AV7426" s="5">
        <v>0.66</v>
      </c>
      <c r="AW7426" s="5" t="s">
        <v>8</v>
      </c>
      <c r="AX7426" s="5" t="s">
        <v>8</v>
      </c>
      <c r="AY7426" s="5" t="s">
        <v>8</v>
      </c>
      <c r="AZ7426" s="5" t="s">
        <v>8</v>
      </c>
      <c r="BA7426" s="5" t="s">
        <v>8</v>
      </c>
      <c r="BB7426" s="5" t="s">
        <v>8</v>
      </c>
      <c r="BC7426" s="5" t="s">
        <v>8</v>
      </c>
      <c r="BD7426" s="5" t="s">
        <v>8</v>
      </c>
      <c r="BE7426" s="5" t="s">
        <v>8</v>
      </c>
      <c r="BF7426" s="5">
        <v>0.95</v>
      </c>
      <c r="BG7426" s="5" t="s">
        <v>8</v>
      </c>
      <c r="BH7426" s="5">
        <v>1.03</v>
      </c>
      <c r="BI7426" s="5" t="s">
        <v>8</v>
      </c>
      <c r="BJ7426" s="5" t="s">
        <v>8</v>
      </c>
      <c r="BK7426" s="5" t="s">
        <v>8</v>
      </c>
      <c r="BL7426" s="5">
        <v>0.62</v>
      </c>
      <c r="BM7426" s="5" t="s">
        <v>8</v>
      </c>
      <c r="BN7426" s="5">
        <v>0.77</v>
      </c>
      <c r="BO7426" s="5" t="s">
        <v>8</v>
      </c>
      <c r="BP7426" s="5" t="s">
        <v>8</v>
      </c>
      <c r="BQ7426" s="5" t="s">
        <v>8</v>
      </c>
      <c r="BR7426" s="5" t="s">
        <v>8</v>
      </c>
    </row>
    <row r="7427" spans="1:70" x14ac:dyDescent="0.2">
      <c r="A7427" s="4" t="s">
        <v>1763</v>
      </c>
      <c r="B7427" s="5">
        <v>174</v>
      </c>
      <c r="C7427" s="5" t="s">
        <v>1764</v>
      </c>
      <c r="D7427" s="4" t="s">
        <v>1765</v>
      </c>
      <c r="E7427" s="4" t="s">
        <v>10222</v>
      </c>
      <c r="F7427" s="5" t="s">
        <v>8</v>
      </c>
      <c r="G7427" s="5" t="s">
        <v>8</v>
      </c>
      <c r="H7427" s="5" t="s">
        <v>8</v>
      </c>
      <c r="I7427" s="5" t="s">
        <v>8</v>
      </c>
      <c r="J7427" s="5" t="s">
        <v>8</v>
      </c>
      <c r="K7427" s="5">
        <v>2.0099999999999998</v>
      </c>
      <c r="L7427" s="5" t="s">
        <v>8</v>
      </c>
      <c r="M7427" s="5" t="s">
        <v>8</v>
      </c>
      <c r="N7427" s="5" t="s">
        <v>8</v>
      </c>
      <c r="O7427" s="5" t="s">
        <v>8</v>
      </c>
      <c r="P7427" s="5" t="s">
        <v>8</v>
      </c>
      <c r="Q7427" s="5" t="s">
        <v>8</v>
      </c>
      <c r="R7427" s="5" t="s">
        <v>8</v>
      </c>
      <c r="S7427" s="5" t="s">
        <v>8</v>
      </c>
      <c r="T7427" s="5" t="s">
        <v>8</v>
      </c>
      <c r="U7427" s="5" t="s">
        <v>8</v>
      </c>
      <c r="V7427" s="5" t="s">
        <v>8</v>
      </c>
      <c r="W7427" s="5" t="s">
        <v>8</v>
      </c>
      <c r="X7427" s="5" t="s">
        <v>8</v>
      </c>
      <c r="Y7427" s="5" t="s">
        <v>8</v>
      </c>
      <c r="Z7427" s="5" t="s">
        <v>8</v>
      </c>
      <c r="AA7427" s="5" t="s">
        <v>8</v>
      </c>
      <c r="AB7427" s="5" t="s">
        <v>8</v>
      </c>
      <c r="AC7427" s="5" t="s">
        <v>8</v>
      </c>
      <c r="AD7427" s="5" t="s">
        <v>8</v>
      </c>
      <c r="AE7427" s="5" t="s">
        <v>8</v>
      </c>
      <c r="AF7427" s="5" t="s">
        <v>8</v>
      </c>
      <c r="AG7427" s="5" t="s">
        <v>8</v>
      </c>
      <c r="AH7427" s="5" t="s">
        <v>8</v>
      </c>
      <c r="AI7427" s="5" t="s">
        <v>8</v>
      </c>
      <c r="AJ7427" s="5" t="s">
        <v>8</v>
      </c>
      <c r="AK7427" s="5" t="s">
        <v>8</v>
      </c>
      <c r="AL7427" s="5" t="s">
        <v>8</v>
      </c>
      <c r="AM7427" s="5" t="s">
        <v>8</v>
      </c>
      <c r="AN7427" s="5" t="s">
        <v>8</v>
      </c>
      <c r="AO7427" s="5" t="s">
        <v>8</v>
      </c>
      <c r="AP7427" s="5" t="s">
        <v>8</v>
      </c>
      <c r="AQ7427" s="5" t="s">
        <v>8</v>
      </c>
      <c r="AR7427" s="5" t="s">
        <v>8</v>
      </c>
      <c r="AS7427" s="5" t="s">
        <v>8</v>
      </c>
      <c r="AT7427" s="5" t="s">
        <v>8</v>
      </c>
      <c r="AU7427" s="5" t="s">
        <v>8</v>
      </c>
      <c r="AV7427" s="5" t="s">
        <v>8</v>
      </c>
      <c r="AW7427" s="5" t="s">
        <v>8</v>
      </c>
      <c r="AX7427" s="5" t="s">
        <v>8</v>
      </c>
      <c r="AY7427" s="5" t="s">
        <v>8</v>
      </c>
      <c r="AZ7427" s="5" t="s">
        <v>8</v>
      </c>
      <c r="BA7427" s="5" t="s">
        <v>8</v>
      </c>
      <c r="BB7427" s="5" t="s">
        <v>8</v>
      </c>
      <c r="BC7427" s="5" t="s">
        <v>8</v>
      </c>
      <c r="BD7427" s="5" t="s">
        <v>8</v>
      </c>
      <c r="BE7427" s="5" t="s">
        <v>8</v>
      </c>
      <c r="BF7427" s="5" t="s">
        <v>8</v>
      </c>
      <c r="BG7427" s="5" t="s">
        <v>8</v>
      </c>
      <c r="BH7427" s="5" t="s">
        <v>8</v>
      </c>
      <c r="BI7427" s="5" t="s">
        <v>8</v>
      </c>
      <c r="BJ7427" s="5" t="s">
        <v>8</v>
      </c>
      <c r="BK7427" s="5" t="s">
        <v>8</v>
      </c>
      <c r="BL7427" s="5" t="s">
        <v>8</v>
      </c>
      <c r="BM7427" s="5" t="s">
        <v>8</v>
      </c>
      <c r="BN7427" s="5" t="s">
        <v>8</v>
      </c>
      <c r="BO7427" s="5" t="s">
        <v>8</v>
      </c>
      <c r="BP7427" s="5" t="s">
        <v>8</v>
      </c>
      <c r="BQ7427" s="5" t="s">
        <v>8</v>
      </c>
      <c r="BR7427" s="5" t="s">
        <v>8</v>
      </c>
    </row>
    <row r="7428" spans="1:70" x14ac:dyDescent="0.2">
      <c r="A7428" s="4" t="s">
        <v>1763</v>
      </c>
      <c r="B7428" s="5">
        <v>531</v>
      </c>
      <c r="C7428" s="5" t="s">
        <v>1764</v>
      </c>
      <c r="D7428" s="4" t="s">
        <v>1765</v>
      </c>
      <c r="E7428" s="4" t="s">
        <v>10813</v>
      </c>
      <c r="F7428" s="5" t="s">
        <v>8</v>
      </c>
      <c r="G7428" s="5" t="s">
        <v>8</v>
      </c>
      <c r="H7428" s="5" t="s">
        <v>8</v>
      </c>
      <c r="I7428" s="5" t="s">
        <v>8</v>
      </c>
      <c r="J7428" s="5">
        <v>0.57999999999999996</v>
      </c>
      <c r="K7428" s="5" t="s">
        <v>8</v>
      </c>
      <c r="L7428" s="5" t="s">
        <v>8</v>
      </c>
      <c r="M7428" s="5">
        <v>1.28</v>
      </c>
      <c r="N7428" s="5" t="s">
        <v>8</v>
      </c>
      <c r="O7428" s="5" t="s">
        <v>8</v>
      </c>
      <c r="P7428" s="5" t="s">
        <v>8</v>
      </c>
      <c r="Q7428" s="5">
        <v>1</v>
      </c>
      <c r="R7428" s="5" t="s">
        <v>8</v>
      </c>
      <c r="S7428" s="5" t="s">
        <v>8</v>
      </c>
      <c r="T7428" s="5" t="s">
        <v>8</v>
      </c>
      <c r="U7428" s="5" t="s">
        <v>8</v>
      </c>
      <c r="V7428" s="5" t="s">
        <v>8</v>
      </c>
      <c r="W7428" s="5" t="s">
        <v>8</v>
      </c>
      <c r="X7428" s="5" t="s">
        <v>8</v>
      </c>
      <c r="Y7428" s="5" t="s">
        <v>8</v>
      </c>
      <c r="Z7428" s="5" t="s">
        <v>8</v>
      </c>
      <c r="AA7428" s="5" t="s">
        <v>8</v>
      </c>
      <c r="AB7428" s="5" t="s">
        <v>8</v>
      </c>
      <c r="AC7428" s="5" t="s">
        <v>8</v>
      </c>
      <c r="AD7428" s="5" t="s">
        <v>8</v>
      </c>
      <c r="AE7428" s="5" t="s">
        <v>8</v>
      </c>
      <c r="AF7428" s="5" t="s">
        <v>8</v>
      </c>
      <c r="AG7428" s="5" t="s">
        <v>8</v>
      </c>
      <c r="AH7428" s="5" t="s">
        <v>8</v>
      </c>
      <c r="AI7428" s="5" t="s">
        <v>8</v>
      </c>
      <c r="AJ7428" s="5" t="s">
        <v>8</v>
      </c>
      <c r="AK7428" s="5" t="s">
        <v>8</v>
      </c>
      <c r="AL7428" s="5" t="s">
        <v>8</v>
      </c>
      <c r="AM7428" s="5" t="s">
        <v>8</v>
      </c>
      <c r="AN7428" s="5" t="s">
        <v>8</v>
      </c>
      <c r="AO7428" s="5" t="s">
        <v>8</v>
      </c>
      <c r="AP7428" s="5" t="s">
        <v>8</v>
      </c>
      <c r="AQ7428" s="5" t="s">
        <v>8</v>
      </c>
      <c r="AR7428" s="5" t="s">
        <v>8</v>
      </c>
      <c r="AS7428" s="5" t="s">
        <v>8</v>
      </c>
      <c r="AT7428" s="5" t="s">
        <v>8</v>
      </c>
      <c r="AU7428" s="5" t="s">
        <v>8</v>
      </c>
      <c r="AV7428" s="5" t="s">
        <v>8</v>
      </c>
      <c r="AW7428" s="5" t="s">
        <v>8</v>
      </c>
      <c r="AX7428" s="5" t="s">
        <v>8</v>
      </c>
      <c r="AY7428" s="5" t="s">
        <v>8</v>
      </c>
      <c r="AZ7428" s="5" t="s">
        <v>8</v>
      </c>
      <c r="BA7428" s="5" t="s">
        <v>8</v>
      </c>
      <c r="BB7428" s="5" t="s">
        <v>8</v>
      </c>
      <c r="BC7428" s="5" t="s">
        <v>8</v>
      </c>
      <c r="BD7428" s="5" t="s">
        <v>8</v>
      </c>
      <c r="BE7428" s="5" t="s">
        <v>8</v>
      </c>
      <c r="BF7428" s="5" t="s">
        <v>8</v>
      </c>
      <c r="BG7428" s="5" t="s">
        <v>8</v>
      </c>
      <c r="BH7428" s="5" t="s">
        <v>8</v>
      </c>
      <c r="BI7428" s="5" t="s">
        <v>8</v>
      </c>
      <c r="BJ7428" s="5" t="s">
        <v>8</v>
      </c>
      <c r="BK7428" s="5" t="s">
        <v>8</v>
      </c>
      <c r="BL7428" s="5" t="s">
        <v>8</v>
      </c>
      <c r="BM7428" s="5" t="s">
        <v>8</v>
      </c>
      <c r="BN7428" s="5" t="s">
        <v>8</v>
      </c>
      <c r="BO7428" s="5" t="s">
        <v>8</v>
      </c>
      <c r="BP7428" s="5" t="s">
        <v>8</v>
      </c>
      <c r="BQ7428" s="5" t="s">
        <v>8</v>
      </c>
      <c r="BR7428" s="5" t="s">
        <v>8</v>
      </c>
    </row>
    <row r="7429" spans="1:70" x14ac:dyDescent="0.2">
      <c r="A7429" s="4" t="s">
        <v>1763</v>
      </c>
      <c r="B7429" s="5">
        <v>1103</v>
      </c>
      <c r="C7429" s="5" t="s">
        <v>1764</v>
      </c>
      <c r="D7429" s="4" t="s">
        <v>1765</v>
      </c>
      <c r="E7429" s="4" t="s">
        <v>18394</v>
      </c>
      <c r="F7429" s="5" t="s">
        <v>8</v>
      </c>
      <c r="G7429" s="5" t="s">
        <v>8</v>
      </c>
      <c r="H7429" s="5" t="s">
        <v>8</v>
      </c>
      <c r="I7429" s="5" t="s">
        <v>8</v>
      </c>
      <c r="J7429" s="5" t="s">
        <v>8</v>
      </c>
      <c r="K7429" s="5" t="s">
        <v>8</v>
      </c>
      <c r="L7429" s="5" t="s">
        <v>8</v>
      </c>
      <c r="M7429" s="5" t="s">
        <v>8</v>
      </c>
      <c r="N7429" s="5" t="s">
        <v>8</v>
      </c>
      <c r="O7429" s="5" t="s">
        <v>8</v>
      </c>
      <c r="P7429" s="5" t="s">
        <v>8</v>
      </c>
      <c r="Q7429" s="5" t="s">
        <v>8</v>
      </c>
      <c r="R7429" s="5" t="s">
        <v>8</v>
      </c>
      <c r="S7429" s="5" t="s">
        <v>8</v>
      </c>
      <c r="T7429" s="5" t="s">
        <v>8</v>
      </c>
      <c r="U7429" s="5" t="s">
        <v>8</v>
      </c>
      <c r="V7429" s="5" t="s">
        <v>8</v>
      </c>
      <c r="W7429" s="5" t="s">
        <v>8</v>
      </c>
      <c r="X7429" s="5" t="s">
        <v>8</v>
      </c>
      <c r="Y7429" s="5" t="s">
        <v>8</v>
      </c>
      <c r="Z7429" s="5" t="s">
        <v>8</v>
      </c>
      <c r="AA7429" s="5" t="s">
        <v>8</v>
      </c>
      <c r="AB7429" s="5" t="s">
        <v>8</v>
      </c>
      <c r="AC7429" s="5" t="s">
        <v>8</v>
      </c>
      <c r="AD7429" s="5" t="s">
        <v>8</v>
      </c>
      <c r="AE7429" s="5" t="s">
        <v>8</v>
      </c>
      <c r="AF7429" s="5" t="s">
        <v>8</v>
      </c>
      <c r="AG7429" s="5" t="s">
        <v>8</v>
      </c>
      <c r="AH7429" s="5" t="s">
        <v>8</v>
      </c>
      <c r="AI7429" s="5" t="s">
        <v>8</v>
      </c>
      <c r="AJ7429" s="5" t="s">
        <v>8</v>
      </c>
      <c r="AK7429" s="5" t="s">
        <v>8</v>
      </c>
      <c r="AL7429" s="5" t="s">
        <v>8</v>
      </c>
      <c r="AM7429" s="5" t="s">
        <v>8</v>
      </c>
      <c r="AN7429" s="5">
        <v>0.85</v>
      </c>
      <c r="AO7429" s="5" t="s">
        <v>8</v>
      </c>
      <c r="AP7429" s="5" t="s">
        <v>8</v>
      </c>
      <c r="AQ7429" s="5" t="s">
        <v>8</v>
      </c>
      <c r="AR7429" s="5" t="s">
        <v>8</v>
      </c>
      <c r="AS7429" s="5" t="s">
        <v>8</v>
      </c>
      <c r="AT7429" s="5" t="s">
        <v>8</v>
      </c>
      <c r="AU7429" s="5" t="s">
        <v>8</v>
      </c>
      <c r="AV7429" s="5" t="s">
        <v>8</v>
      </c>
      <c r="AW7429" s="5" t="s">
        <v>8</v>
      </c>
      <c r="AX7429" s="5" t="s">
        <v>8</v>
      </c>
      <c r="AY7429" s="5" t="s">
        <v>8</v>
      </c>
      <c r="AZ7429" s="5" t="s">
        <v>8</v>
      </c>
      <c r="BA7429" s="5" t="s">
        <v>8</v>
      </c>
      <c r="BB7429" s="5" t="s">
        <v>8</v>
      </c>
      <c r="BC7429" s="5" t="s">
        <v>8</v>
      </c>
      <c r="BD7429" s="5" t="s">
        <v>8</v>
      </c>
      <c r="BE7429" s="5" t="s">
        <v>8</v>
      </c>
      <c r="BF7429" s="5" t="s">
        <v>8</v>
      </c>
      <c r="BG7429" s="5" t="s">
        <v>8</v>
      </c>
      <c r="BH7429" s="5" t="s">
        <v>8</v>
      </c>
      <c r="BI7429" s="5" t="s">
        <v>8</v>
      </c>
      <c r="BJ7429" s="5" t="s">
        <v>8</v>
      </c>
      <c r="BK7429" s="5" t="s">
        <v>8</v>
      </c>
      <c r="BL7429" s="5" t="s">
        <v>8</v>
      </c>
      <c r="BM7429" s="5" t="s">
        <v>8</v>
      </c>
      <c r="BN7429" s="5" t="s">
        <v>8</v>
      </c>
      <c r="BO7429" s="5" t="s">
        <v>8</v>
      </c>
      <c r="BP7429" s="5" t="s">
        <v>8</v>
      </c>
      <c r="BQ7429" s="5" t="s">
        <v>8</v>
      </c>
      <c r="BR7429" s="5" t="s">
        <v>8</v>
      </c>
    </row>
    <row r="7430" spans="1:70" x14ac:dyDescent="0.2">
      <c r="A7430" s="4" t="s">
        <v>1763</v>
      </c>
      <c r="B7430" s="5">
        <v>825</v>
      </c>
      <c r="C7430" s="5" t="s">
        <v>1764</v>
      </c>
      <c r="D7430" s="4" t="s">
        <v>1765</v>
      </c>
      <c r="E7430" s="4" t="s">
        <v>18509</v>
      </c>
      <c r="F7430" s="5" t="s">
        <v>8</v>
      </c>
      <c r="G7430" s="5" t="s">
        <v>8</v>
      </c>
      <c r="H7430" s="5" t="s">
        <v>8</v>
      </c>
      <c r="I7430" s="5" t="s">
        <v>8</v>
      </c>
      <c r="J7430" s="5" t="s">
        <v>8</v>
      </c>
      <c r="K7430" s="5" t="s">
        <v>8</v>
      </c>
      <c r="L7430" s="5" t="s">
        <v>8</v>
      </c>
      <c r="M7430" s="5" t="s">
        <v>8</v>
      </c>
      <c r="N7430" s="5" t="s">
        <v>8</v>
      </c>
      <c r="O7430" s="5" t="s">
        <v>8</v>
      </c>
      <c r="P7430" s="5" t="s">
        <v>8</v>
      </c>
      <c r="Q7430" s="5" t="s">
        <v>8</v>
      </c>
      <c r="R7430" s="5" t="s">
        <v>8</v>
      </c>
      <c r="S7430" s="5" t="s">
        <v>8</v>
      </c>
      <c r="T7430" s="5" t="s">
        <v>8</v>
      </c>
      <c r="U7430" s="5" t="s">
        <v>8</v>
      </c>
      <c r="V7430" s="5" t="s">
        <v>8</v>
      </c>
      <c r="W7430" s="5" t="s">
        <v>8</v>
      </c>
      <c r="X7430" s="5" t="s">
        <v>8</v>
      </c>
      <c r="Y7430" s="5" t="s">
        <v>8</v>
      </c>
      <c r="Z7430" s="5" t="s">
        <v>8</v>
      </c>
      <c r="AA7430" s="5" t="s">
        <v>8</v>
      </c>
      <c r="AB7430" s="5" t="s">
        <v>8</v>
      </c>
      <c r="AC7430" s="5" t="s">
        <v>8</v>
      </c>
      <c r="AD7430" s="5" t="s">
        <v>8</v>
      </c>
      <c r="AE7430" s="5" t="s">
        <v>8</v>
      </c>
      <c r="AF7430" s="5" t="s">
        <v>8</v>
      </c>
      <c r="AG7430" s="5" t="s">
        <v>8</v>
      </c>
      <c r="AH7430" s="5" t="s">
        <v>8</v>
      </c>
      <c r="AI7430" s="5" t="s">
        <v>8</v>
      </c>
      <c r="AJ7430" s="5" t="s">
        <v>8</v>
      </c>
      <c r="AK7430" s="5" t="s">
        <v>8</v>
      </c>
      <c r="AL7430" s="5" t="s">
        <v>8</v>
      </c>
      <c r="AM7430" s="5" t="s">
        <v>8</v>
      </c>
      <c r="AN7430" s="5" t="s">
        <v>8</v>
      </c>
      <c r="AO7430" s="5">
        <v>0.55000000000000004</v>
      </c>
      <c r="AP7430" s="5" t="s">
        <v>8</v>
      </c>
      <c r="AQ7430" s="5" t="s">
        <v>8</v>
      </c>
      <c r="AR7430" s="5" t="s">
        <v>8</v>
      </c>
      <c r="AS7430" s="5" t="s">
        <v>8</v>
      </c>
      <c r="AT7430" s="5" t="s">
        <v>8</v>
      </c>
      <c r="AU7430" s="5" t="s">
        <v>8</v>
      </c>
      <c r="AV7430" s="5" t="s">
        <v>8</v>
      </c>
      <c r="AW7430" s="5" t="s">
        <v>8</v>
      </c>
      <c r="AX7430" s="5" t="s">
        <v>8</v>
      </c>
      <c r="AY7430" s="5" t="s">
        <v>8</v>
      </c>
      <c r="AZ7430" s="5" t="s">
        <v>8</v>
      </c>
      <c r="BA7430" s="5" t="s">
        <v>8</v>
      </c>
      <c r="BB7430" s="5" t="s">
        <v>8</v>
      </c>
      <c r="BC7430" s="5" t="s">
        <v>8</v>
      </c>
      <c r="BD7430" s="5" t="s">
        <v>8</v>
      </c>
      <c r="BE7430" s="5" t="s">
        <v>8</v>
      </c>
      <c r="BF7430" s="5" t="s">
        <v>8</v>
      </c>
      <c r="BG7430" s="5" t="s">
        <v>8</v>
      </c>
      <c r="BH7430" s="5" t="s">
        <v>8</v>
      </c>
      <c r="BI7430" s="5" t="s">
        <v>8</v>
      </c>
      <c r="BJ7430" s="5" t="s">
        <v>8</v>
      </c>
      <c r="BK7430" s="5" t="s">
        <v>8</v>
      </c>
      <c r="BL7430" s="5" t="s">
        <v>8</v>
      </c>
      <c r="BM7430" s="5" t="s">
        <v>8</v>
      </c>
      <c r="BN7430" s="5" t="s">
        <v>8</v>
      </c>
      <c r="BO7430" s="5" t="s">
        <v>8</v>
      </c>
      <c r="BP7430" s="5" t="s">
        <v>8</v>
      </c>
      <c r="BQ7430" s="5" t="s">
        <v>8</v>
      </c>
      <c r="BR7430" s="5" t="s">
        <v>8</v>
      </c>
    </row>
    <row r="7431" spans="1:70" x14ac:dyDescent="0.2">
      <c r="A7431" s="4" t="s">
        <v>1763</v>
      </c>
      <c r="B7431" s="5">
        <v>1088</v>
      </c>
      <c r="C7431" s="5" t="s">
        <v>1764</v>
      </c>
      <c r="D7431" s="4" t="s">
        <v>1765</v>
      </c>
      <c r="E7431" s="4" t="s">
        <v>18907</v>
      </c>
      <c r="F7431" s="5" t="s">
        <v>8</v>
      </c>
      <c r="G7431" s="5" t="s">
        <v>8</v>
      </c>
      <c r="H7431" s="5" t="s">
        <v>8</v>
      </c>
      <c r="I7431" s="5" t="s">
        <v>8</v>
      </c>
      <c r="J7431" s="5" t="s">
        <v>8</v>
      </c>
      <c r="K7431" s="5" t="s">
        <v>8</v>
      </c>
      <c r="L7431" s="5" t="s">
        <v>8</v>
      </c>
      <c r="M7431" s="5" t="s">
        <v>8</v>
      </c>
      <c r="N7431" s="5" t="s">
        <v>8</v>
      </c>
      <c r="O7431" s="5" t="s">
        <v>8</v>
      </c>
      <c r="P7431" s="5" t="s">
        <v>8</v>
      </c>
      <c r="Q7431" s="5" t="s">
        <v>8</v>
      </c>
      <c r="R7431" s="5" t="s">
        <v>8</v>
      </c>
      <c r="S7431" s="5" t="s">
        <v>8</v>
      </c>
      <c r="T7431" s="5" t="s">
        <v>8</v>
      </c>
      <c r="U7431" s="5" t="s">
        <v>8</v>
      </c>
      <c r="V7431" s="5" t="s">
        <v>8</v>
      </c>
      <c r="W7431" s="5" t="s">
        <v>8</v>
      </c>
      <c r="X7431" s="5" t="s">
        <v>8</v>
      </c>
      <c r="Y7431" s="5" t="s">
        <v>8</v>
      </c>
      <c r="Z7431" s="5" t="s">
        <v>8</v>
      </c>
      <c r="AA7431" s="5" t="s">
        <v>8</v>
      </c>
      <c r="AB7431" s="5" t="s">
        <v>8</v>
      </c>
      <c r="AC7431" s="5" t="s">
        <v>8</v>
      </c>
      <c r="AD7431" s="5" t="s">
        <v>8</v>
      </c>
      <c r="AE7431" s="5" t="s">
        <v>8</v>
      </c>
      <c r="AF7431" s="5" t="s">
        <v>8</v>
      </c>
      <c r="AG7431" s="5" t="s">
        <v>8</v>
      </c>
      <c r="AH7431" s="5" t="s">
        <v>8</v>
      </c>
      <c r="AI7431" s="5" t="s">
        <v>8</v>
      </c>
      <c r="AJ7431" s="5" t="s">
        <v>8</v>
      </c>
      <c r="AK7431" s="5" t="s">
        <v>8</v>
      </c>
      <c r="AL7431" s="5" t="s">
        <v>8</v>
      </c>
      <c r="AM7431" s="5" t="s">
        <v>8</v>
      </c>
      <c r="AN7431" s="5" t="s">
        <v>8</v>
      </c>
      <c r="AO7431" s="5" t="s">
        <v>8</v>
      </c>
      <c r="AP7431" s="5" t="s">
        <v>8</v>
      </c>
      <c r="AQ7431" s="5" t="s">
        <v>8</v>
      </c>
      <c r="AR7431" s="5" t="s">
        <v>8</v>
      </c>
      <c r="AS7431" s="5" t="s">
        <v>8</v>
      </c>
      <c r="AT7431" s="5" t="s">
        <v>8</v>
      </c>
      <c r="AU7431" s="5" t="s">
        <v>8</v>
      </c>
      <c r="AV7431" s="5" t="s">
        <v>8</v>
      </c>
      <c r="AW7431" s="5" t="s">
        <v>8</v>
      </c>
      <c r="AX7431" s="5" t="s">
        <v>8</v>
      </c>
      <c r="AY7431" s="5" t="s">
        <v>8</v>
      </c>
      <c r="AZ7431" s="5" t="s">
        <v>8</v>
      </c>
      <c r="BA7431" s="5">
        <v>0.86</v>
      </c>
      <c r="BB7431" s="5" t="s">
        <v>8</v>
      </c>
      <c r="BC7431" s="5" t="s">
        <v>8</v>
      </c>
      <c r="BD7431" s="5" t="s">
        <v>8</v>
      </c>
      <c r="BE7431" s="5" t="s">
        <v>8</v>
      </c>
      <c r="BF7431" s="5" t="s">
        <v>8</v>
      </c>
      <c r="BG7431" s="5" t="s">
        <v>8</v>
      </c>
      <c r="BH7431" s="5" t="s">
        <v>8</v>
      </c>
      <c r="BI7431" s="5" t="s">
        <v>8</v>
      </c>
      <c r="BJ7431" s="5" t="s">
        <v>8</v>
      </c>
      <c r="BK7431" s="5" t="s">
        <v>8</v>
      </c>
      <c r="BL7431" s="5" t="s">
        <v>8</v>
      </c>
      <c r="BM7431" s="5" t="s">
        <v>8</v>
      </c>
      <c r="BN7431" s="5" t="s">
        <v>8</v>
      </c>
      <c r="BO7431" s="5" t="s">
        <v>8</v>
      </c>
      <c r="BP7431" s="5" t="s">
        <v>8</v>
      </c>
      <c r="BQ7431" s="5" t="s">
        <v>8</v>
      </c>
      <c r="BR7431" s="5">
        <v>1.06</v>
      </c>
    </row>
    <row r="7432" spans="1:70" x14ac:dyDescent="0.2">
      <c r="A7432" s="4" t="s">
        <v>7110</v>
      </c>
      <c r="B7432" s="5">
        <v>204</v>
      </c>
      <c r="C7432" s="5" t="s">
        <v>7111</v>
      </c>
      <c r="D7432" s="4" t="s">
        <v>7112</v>
      </c>
      <c r="E7432" s="4" t="s">
        <v>7113</v>
      </c>
      <c r="F7432" s="5" t="s">
        <v>8</v>
      </c>
      <c r="G7432" s="5" t="s">
        <v>8</v>
      </c>
      <c r="H7432" s="5" t="s">
        <v>8</v>
      </c>
      <c r="I7432" s="5" t="s">
        <v>8</v>
      </c>
      <c r="J7432" s="5" t="s">
        <v>8</v>
      </c>
      <c r="K7432" s="5" t="s">
        <v>8</v>
      </c>
      <c r="L7432" s="5" t="s">
        <v>8</v>
      </c>
      <c r="M7432" s="5" t="s">
        <v>8</v>
      </c>
      <c r="N7432" s="5" t="s">
        <v>8</v>
      </c>
      <c r="O7432" s="5" t="s">
        <v>8</v>
      </c>
      <c r="P7432" s="5" t="s">
        <v>8</v>
      </c>
      <c r="Q7432" s="5" t="s">
        <v>8</v>
      </c>
      <c r="R7432" s="5" t="s">
        <v>8</v>
      </c>
      <c r="S7432" s="5" t="s">
        <v>8</v>
      </c>
      <c r="T7432" s="5" t="s">
        <v>8</v>
      </c>
      <c r="U7432" s="5">
        <v>1.1100000000000001</v>
      </c>
      <c r="V7432" s="5" t="s">
        <v>8</v>
      </c>
      <c r="W7432" s="5" t="s">
        <v>8</v>
      </c>
      <c r="X7432" s="5" t="s">
        <v>8</v>
      </c>
      <c r="Y7432" s="5" t="s">
        <v>8</v>
      </c>
      <c r="Z7432" s="5">
        <v>0.99</v>
      </c>
      <c r="AA7432" s="5">
        <v>1.94</v>
      </c>
      <c r="AB7432" s="5" t="s">
        <v>8</v>
      </c>
      <c r="AC7432" s="5">
        <v>0.76</v>
      </c>
      <c r="AD7432" s="5" t="s">
        <v>8</v>
      </c>
      <c r="AE7432" s="5" t="s">
        <v>8</v>
      </c>
      <c r="AF7432" s="5" t="s">
        <v>8</v>
      </c>
      <c r="AG7432" s="5" t="s">
        <v>8</v>
      </c>
      <c r="AH7432" s="5" t="s">
        <v>8</v>
      </c>
      <c r="AI7432" s="5" t="s">
        <v>8</v>
      </c>
      <c r="AJ7432" s="5" t="s">
        <v>8</v>
      </c>
      <c r="AK7432" s="5" t="s">
        <v>8</v>
      </c>
      <c r="AL7432" s="5" t="s">
        <v>8</v>
      </c>
      <c r="AM7432" s="5" t="s">
        <v>8</v>
      </c>
      <c r="AN7432" s="5" t="s">
        <v>8</v>
      </c>
      <c r="AO7432" s="5" t="s">
        <v>8</v>
      </c>
      <c r="AP7432" s="5" t="s">
        <v>8</v>
      </c>
      <c r="AQ7432" s="5" t="s">
        <v>8</v>
      </c>
      <c r="AR7432" s="5" t="s">
        <v>8</v>
      </c>
      <c r="AS7432" s="5" t="s">
        <v>8</v>
      </c>
      <c r="AT7432" s="5" t="s">
        <v>8</v>
      </c>
      <c r="AU7432" s="5" t="s">
        <v>8</v>
      </c>
      <c r="AV7432" s="5" t="s">
        <v>8</v>
      </c>
      <c r="AW7432" s="5" t="s">
        <v>8</v>
      </c>
      <c r="AX7432" s="5" t="s">
        <v>8</v>
      </c>
      <c r="AY7432" s="5" t="s">
        <v>8</v>
      </c>
      <c r="AZ7432" s="5" t="s">
        <v>8</v>
      </c>
      <c r="BA7432" s="5" t="s">
        <v>8</v>
      </c>
      <c r="BB7432" s="5" t="s">
        <v>8</v>
      </c>
      <c r="BC7432" s="5" t="s">
        <v>8</v>
      </c>
      <c r="BD7432" s="5" t="s">
        <v>8</v>
      </c>
      <c r="BE7432" s="5" t="s">
        <v>8</v>
      </c>
      <c r="BF7432" s="5">
        <v>0.84</v>
      </c>
      <c r="BG7432" s="5" t="s">
        <v>8</v>
      </c>
      <c r="BH7432" s="5" t="s">
        <v>8</v>
      </c>
      <c r="BI7432" s="5" t="s">
        <v>8</v>
      </c>
      <c r="BJ7432" s="5" t="s">
        <v>8</v>
      </c>
      <c r="BK7432" s="5" t="s">
        <v>8</v>
      </c>
      <c r="BL7432" s="5">
        <v>1.23</v>
      </c>
      <c r="BM7432" s="5" t="s">
        <v>8</v>
      </c>
      <c r="BN7432" s="5" t="s">
        <v>8</v>
      </c>
      <c r="BO7432" s="5">
        <v>0.8</v>
      </c>
      <c r="BP7432" s="5" t="s">
        <v>8</v>
      </c>
      <c r="BQ7432" s="5" t="s">
        <v>8</v>
      </c>
      <c r="BR7432" s="5" t="s">
        <v>8</v>
      </c>
    </row>
    <row r="7433" spans="1:70" x14ac:dyDescent="0.2">
      <c r="A7433" s="4" t="s">
        <v>12624</v>
      </c>
      <c r="B7433" s="5">
        <v>150</v>
      </c>
      <c r="C7433" s="5" t="s">
        <v>12625</v>
      </c>
      <c r="D7433" s="4" t="s">
        <v>12626</v>
      </c>
      <c r="E7433" s="4" t="s">
        <v>12627</v>
      </c>
      <c r="F7433" s="5" t="s">
        <v>8</v>
      </c>
      <c r="G7433" s="5" t="s">
        <v>8</v>
      </c>
      <c r="H7433" s="5" t="s">
        <v>8</v>
      </c>
      <c r="I7433" s="5" t="s">
        <v>8</v>
      </c>
      <c r="J7433" s="5" t="s">
        <v>8</v>
      </c>
      <c r="K7433" s="5" t="s">
        <v>8</v>
      </c>
      <c r="L7433" s="5" t="s">
        <v>8</v>
      </c>
      <c r="M7433" s="5" t="s">
        <v>8</v>
      </c>
      <c r="N7433" s="5" t="s">
        <v>8</v>
      </c>
      <c r="O7433" s="5" t="s">
        <v>8</v>
      </c>
      <c r="P7433" s="5" t="s">
        <v>8</v>
      </c>
      <c r="Q7433" s="5">
        <v>1.06</v>
      </c>
      <c r="R7433" s="5" t="s">
        <v>8</v>
      </c>
      <c r="S7433" s="5" t="s">
        <v>8</v>
      </c>
      <c r="T7433" s="5" t="s">
        <v>8</v>
      </c>
      <c r="U7433" s="5">
        <v>0.91</v>
      </c>
      <c r="V7433" s="5">
        <v>0.8</v>
      </c>
      <c r="W7433" s="5">
        <v>0.83</v>
      </c>
      <c r="X7433" s="5" t="s">
        <v>8</v>
      </c>
      <c r="Y7433" s="5" t="s">
        <v>8</v>
      </c>
      <c r="Z7433" s="5" t="s">
        <v>8</v>
      </c>
      <c r="AA7433" s="5" t="s">
        <v>8</v>
      </c>
      <c r="AB7433" s="5" t="s">
        <v>8</v>
      </c>
      <c r="AC7433" s="5" t="s">
        <v>8</v>
      </c>
      <c r="AD7433" s="5">
        <v>0.77</v>
      </c>
      <c r="AE7433" s="5" t="s">
        <v>8</v>
      </c>
      <c r="AF7433" s="5" t="s">
        <v>8</v>
      </c>
      <c r="AG7433" s="5">
        <v>0.97</v>
      </c>
      <c r="AH7433" s="5" t="s">
        <v>8</v>
      </c>
      <c r="AI7433" s="5" t="s">
        <v>8</v>
      </c>
      <c r="AJ7433" s="5" t="s">
        <v>8</v>
      </c>
      <c r="AK7433" s="5" t="s">
        <v>8</v>
      </c>
      <c r="AL7433" s="5" t="s">
        <v>8</v>
      </c>
      <c r="AM7433" s="5" t="s">
        <v>8</v>
      </c>
      <c r="AN7433" s="5" t="s">
        <v>8</v>
      </c>
      <c r="AO7433" s="5" t="s">
        <v>8</v>
      </c>
      <c r="AP7433" s="5" t="s">
        <v>8</v>
      </c>
      <c r="AQ7433" s="5" t="s">
        <v>8</v>
      </c>
      <c r="AR7433" s="5" t="s">
        <v>8</v>
      </c>
      <c r="AS7433" s="5" t="s">
        <v>8</v>
      </c>
      <c r="AT7433" s="5" t="s">
        <v>8</v>
      </c>
      <c r="AU7433" s="5">
        <v>0.59</v>
      </c>
      <c r="AV7433" s="5" t="s">
        <v>8</v>
      </c>
      <c r="AW7433" s="5" t="s">
        <v>8</v>
      </c>
      <c r="AX7433" s="5" t="s">
        <v>8</v>
      </c>
      <c r="AY7433" s="5" t="s">
        <v>8</v>
      </c>
      <c r="AZ7433" s="5" t="s">
        <v>8</v>
      </c>
      <c r="BA7433" s="5" t="s">
        <v>8</v>
      </c>
      <c r="BB7433" s="5" t="s">
        <v>8</v>
      </c>
      <c r="BC7433" s="5" t="s">
        <v>8</v>
      </c>
      <c r="BD7433" s="5" t="s">
        <v>8</v>
      </c>
      <c r="BE7433" s="5" t="s">
        <v>8</v>
      </c>
      <c r="BF7433" s="5" t="s">
        <v>8</v>
      </c>
      <c r="BG7433" s="5" t="s">
        <v>8</v>
      </c>
      <c r="BH7433" s="5" t="s">
        <v>8</v>
      </c>
      <c r="BI7433" s="5" t="s">
        <v>8</v>
      </c>
      <c r="BJ7433" s="5" t="s">
        <v>8</v>
      </c>
      <c r="BK7433" s="5" t="s">
        <v>8</v>
      </c>
      <c r="BL7433" s="5">
        <v>1.67</v>
      </c>
      <c r="BM7433" s="5">
        <v>1.04</v>
      </c>
      <c r="BN7433" s="5" t="s">
        <v>8</v>
      </c>
      <c r="BO7433" s="5">
        <v>0.85</v>
      </c>
      <c r="BP7433" s="5">
        <v>0.41</v>
      </c>
      <c r="BQ7433" s="5">
        <v>0.56000000000000005</v>
      </c>
      <c r="BR7433" s="5" t="s">
        <v>8</v>
      </c>
    </row>
    <row r="7434" spans="1:70" x14ac:dyDescent="0.2">
      <c r="A7434" s="4" t="s">
        <v>12624</v>
      </c>
      <c r="B7434" s="5">
        <v>119</v>
      </c>
      <c r="C7434" s="5" t="s">
        <v>12625</v>
      </c>
      <c r="D7434" s="4" t="s">
        <v>12626</v>
      </c>
      <c r="E7434" s="4" t="s">
        <v>17304</v>
      </c>
      <c r="F7434" s="5" t="s">
        <v>8</v>
      </c>
      <c r="G7434" s="5" t="s">
        <v>8</v>
      </c>
      <c r="H7434" s="5" t="s">
        <v>8</v>
      </c>
      <c r="I7434" s="5" t="s">
        <v>8</v>
      </c>
      <c r="J7434" s="5" t="s">
        <v>8</v>
      </c>
      <c r="K7434" s="5" t="s">
        <v>8</v>
      </c>
      <c r="L7434" s="5" t="s">
        <v>8</v>
      </c>
      <c r="M7434" s="5" t="s">
        <v>8</v>
      </c>
      <c r="N7434" s="5" t="s">
        <v>8</v>
      </c>
      <c r="O7434" s="5" t="s">
        <v>8</v>
      </c>
      <c r="P7434" s="5" t="s">
        <v>8</v>
      </c>
      <c r="Q7434" s="5" t="s">
        <v>8</v>
      </c>
      <c r="R7434" s="5" t="s">
        <v>8</v>
      </c>
      <c r="S7434" s="5" t="s">
        <v>8</v>
      </c>
      <c r="T7434" s="5" t="s">
        <v>8</v>
      </c>
      <c r="U7434" s="5" t="s">
        <v>8</v>
      </c>
      <c r="V7434" s="5">
        <v>0.51</v>
      </c>
      <c r="W7434" s="5" t="s">
        <v>8</v>
      </c>
      <c r="X7434" s="5" t="s">
        <v>8</v>
      </c>
      <c r="Y7434" s="5" t="s">
        <v>8</v>
      </c>
      <c r="Z7434" s="5" t="s">
        <v>8</v>
      </c>
      <c r="AA7434" s="5" t="s">
        <v>8</v>
      </c>
      <c r="AB7434" s="5" t="s">
        <v>8</v>
      </c>
      <c r="AC7434" s="5" t="s">
        <v>8</v>
      </c>
      <c r="AD7434" s="5" t="s">
        <v>8</v>
      </c>
      <c r="AE7434" s="5" t="s">
        <v>8</v>
      </c>
      <c r="AF7434" s="5" t="s">
        <v>8</v>
      </c>
      <c r="AG7434" s="5" t="s">
        <v>8</v>
      </c>
      <c r="AH7434" s="5" t="s">
        <v>8</v>
      </c>
      <c r="AI7434" s="5" t="s">
        <v>8</v>
      </c>
      <c r="AJ7434" s="5" t="s">
        <v>8</v>
      </c>
      <c r="AK7434" s="5" t="s">
        <v>8</v>
      </c>
      <c r="AL7434" s="5" t="s">
        <v>8</v>
      </c>
      <c r="AM7434" s="5" t="s">
        <v>8</v>
      </c>
      <c r="AN7434" s="5" t="s">
        <v>8</v>
      </c>
      <c r="AO7434" s="5" t="s">
        <v>8</v>
      </c>
      <c r="AP7434" s="5" t="s">
        <v>8</v>
      </c>
      <c r="AQ7434" s="5" t="s">
        <v>8</v>
      </c>
      <c r="AR7434" s="5" t="s">
        <v>8</v>
      </c>
      <c r="AS7434" s="5" t="s">
        <v>8</v>
      </c>
      <c r="AT7434" s="5" t="s">
        <v>8</v>
      </c>
      <c r="AU7434" s="5" t="s">
        <v>8</v>
      </c>
      <c r="AV7434" s="5" t="s">
        <v>8</v>
      </c>
      <c r="AW7434" s="5" t="s">
        <v>8</v>
      </c>
      <c r="AX7434" s="5" t="s">
        <v>8</v>
      </c>
      <c r="AY7434" s="5" t="s">
        <v>8</v>
      </c>
      <c r="AZ7434" s="5" t="s">
        <v>8</v>
      </c>
      <c r="BA7434" s="5" t="s">
        <v>8</v>
      </c>
      <c r="BB7434" s="5" t="s">
        <v>8</v>
      </c>
      <c r="BC7434" s="5" t="s">
        <v>8</v>
      </c>
      <c r="BD7434" s="5" t="s">
        <v>8</v>
      </c>
      <c r="BE7434" s="5" t="s">
        <v>8</v>
      </c>
      <c r="BF7434" s="5" t="s">
        <v>8</v>
      </c>
      <c r="BG7434" s="5" t="s">
        <v>8</v>
      </c>
      <c r="BH7434" s="5" t="s">
        <v>8</v>
      </c>
      <c r="BI7434" s="5" t="s">
        <v>8</v>
      </c>
      <c r="BJ7434" s="5" t="s">
        <v>8</v>
      </c>
      <c r="BK7434" s="5" t="s">
        <v>8</v>
      </c>
      <c r="BL7434" s="5" t="s">
        <v>8</v>
      </c>
      <c r="BM7434" s="5">
        <v>1.07</v>
      </c>
      <c r="BN7434" s="5" t="s">
        <v>8</v>
      </c>
      <c r="BO7434" s="5" t="s">
        <v>8</v>
      </c>
      <c r="BP7434" s="5" t="s">
        <v>8</v>
      </c>
      <c r="BQ7434" s="5" t="s">
        <v>8</v>
      </c>
      <c r="BR7434" s="5" t="s">
        <v>8</v>
      </c>
    </row>
    <row r="7435" spans="1:70" x14ac:dyDescent="0.2">
      <c r="A7435" s="4" t="s">
        <v>18726</v>
      </c>
      <c r="B7435" s="5">
        <v>52</v>
      </c>
      <c r="C7435" s="5" t="s">
        <v>18727</v>
      </c>
      <c r="D7435" s="4" t="s">
        <v>18728</v>
      </c>
      <c r="E7435" s="4" t="s">
        <v>18729</v>
      </c>
      <c r="F7435" s="5" t="s">
        <v>8</v>
      </c>
      <c r="G7435" s="5" t="s">
        <v>8</v>
      </c>
      <c r="H7435" s="5" t="s">
        <v>8</v>
      </c>
      <c r="I7435" s="5" t="s">
        <v>8</v>
      </c>
      <c r="J7435" s="5" t="s">
        <v>8</v>
      </c>
      <c r="K7435" s="5" t="s">
        <v>8</v>
      </c>
      <c r="L7435" s="5" t="s">
        <v>8</v>
      </c>
      <c r="M7435" s="5" t="s">
        <v>8</v>
      </c>
      <c r="N7435" s="5" t="s">
        <v>8</v>
      </c>
      <c r="O7435" s="5" t="s">
        <v>8</v>
      </c>
      <c r="P7435" s="5" t="s">
        <v>8</v>
      </c>
      <c r="Q7435" s="5" t="s">
        <v>8</v>
      </c>
      <c r="R7435" s="5" t="s">
        <v>8</v>
      </c>
      <c r="S7435" s="5" t="s">
        <v>8</v>
      </c>
      <c r="T7435" s="5" t="s">
        <v>8</v>
      </c>
      <c r="U7435" s="5" t="s">
        <v>8</v>
      </c>
      <c r="V7435" s="5" t="s">
        <v>8</v>
      </c>
      <c r="W7435" s="5" t="s">
        <v>8</v>
      </c>
      <c r="X7435" s="5" t="s">
        <v>8</v>
      </c>
      <c r="Y7435" s="5" t="s">
        <v>8</v>
      </c>
      <c r="Z7435" s="5" t="s">
        <v>8</v>
      </c>
      <c r="AA7435" s="5" t="s">
        <v>8</v>
      </c>
      <c r="AB7435" s="5" t="s">
        <v>8</v>
      </c>
      <c r="AC7435" s="5" t="s">
        <v>8</v>
      </c>
      <c r="AD7435" s="5" t="s">
        <v>8</v>
      </c>
      <c r="AE7435" s="5" t="s">
        <v>8</v>
      </c>
      <c r="AF7435" s="5" t="s">
        <v>8</v>
      </c>
      <c r="AG7435" s="5" t="s">
        <v>8</v>
      </c>
      <c r="AH7435" s="5" t="s">
        <v>8</v>
      </c>
      <c r="AI7435" s="5" t="s">
        <v>8</v>
      </c>
      <c r="AJ7435" s="5" t="s">
        <v>8</v>
      </c>
      <c r="AK7435" s="5" t="s">
        <v>8</v>
      </c>
      <c r="AL7435" s="5" t="s">
        <v>8</v>
      </c>
      <c r="AM7435" s="5" t="s">
        <v>8</v>
      </c>
      <c r="AN7435" s="5" t="s">
        <v>8</v>
      </c>
      <c r="AO7435" s="5" t="s">
        <v>8</v>
      </c>
      <c r="AP7435" s="5" t="s">
        <v>8</v>
      </c>
      <c r="AQ7435" s="5" t="s">
        <v>8</v>
      </c>
      <c r="AR7435" s="5" t="s">
        <v>8</v>
      </c>
      <c r="AS7435" s="5" t="s">
        <v>8</v>
      </c>
      <c r="AT7435" s="5" t="s">
        <v>8</v>
      </c>
      <c r="AU7435" s="5" t="s">
        <v>8</v>
      </c>
      <c r="AV7435" s="5" t="s">
        <v>8</v>
      </c>
      <c r="AW7435" s="5" t="s">
        <v>8</v>
      </c>
      <c r="AX7435" s="5" t="s">
        <v>8</v>
      </c>
      <c r="AY7435" s="5">
        <v>7.84</v>
      </c>
      <c r="AZ7435" s="5" t="s">
        <v>8</v>
      </c>
      <c r="BA7435" s="5" t="s">
        <v>8</v>
      </c>
      <c r="BB7435" s="5" t="s">
        <v>8</v>
      </c>
      <c r="BC7435" s="5" t="s">
        <v>8</v>
      </c>
      <c r="BD7435" s="5" t="s">
        <v>8</v>
      </c>
      <c r="BE7435" s="5" t="s">
        <v>8</v>
      </c>
      <c r="BF7435" s="5" t="s">
        <v>8</v>
      </c>
      <c r="BG7435" s="5" t="s">
        <v>8</v>
      </c>
      <c r="BH7435" s="5" t="s">
        <v>8</v>
      </c>
      <c r="BI7435" s="5" t="s">
        <v>8</v>
      </c>
      <c r="BJ7435" s="5" t="s">
        <v>8</v>
      </c>
      <c r="BK7435" s="5" t="s">
        <v>8</v>
      </c>
      <c r="BL7435" s="5" t="s">
        <v>8</v>
      </c>
      <c r="BM7435" s="5" t="s">
        <v>8</v>
      </c>
      <c r="BN7435" s="5" t="s">
        <v>8</v>
      </c>
      <c r="BO7435" s="5" t="s">
        <v>8</v>
      </c>
      <c r="BP7435" s="5" t="s">
        <v>8</v>
      </c>
      <c r="BQ7435" s="5" t="s">
        <v>8</v>
      </c>
      <c r="BR7435" s="5" t="s">
        <v>8</v>
      </c>
    </row>
    <row r="7436" spans="1:70" x14ac:dyDescent="0.2">
      <c r="A7436" s="4" t="s">
        <v>7920</v>
      </c>
      <c r="B7436" s="5">
        <v>257</v>
      </c>
      <c r="C7436" s="5" t="s">
        <v>7921</v>
      </c>
      <c r="D7436" s="4" t="s">
        <v>7922</v>
      </c>
      <c r="E7436" s="4" t="s">
        <v>7923</v>
      </c>
      <c r="F7436" s="5" t="s">
        <v>8</v>
      </c>
      <c r="G7436" s="5" t="s">
        <v>8</v>
      </c>
      <c r="H7436" s="5">
        <v>0.75</v>
      </c>
      <c r="I7436" s="5" t="s">
        <v>8</v>
      </c>
      <c r="J7436" s="5" t="s">
        <v>8</v>
      </c>
      <c r="K7436" s="5" t="s">
        <v>8</v>
      </c>
      <c r="L7436" s="5" t="s">
        <v>8</v>
      </c>
      <c r="M7436" s="5" t="s">
        <v>8</v>
      </c>
      <c r="N7436" s="5" t="s">
        <v>8</v>
      </c>
      <c r="O7436" s="5" t="s">
        <v>8</v>
      </c>
      <c r="P7436" s="5" t="s">
        <v>8</v>
      </c>
      <c r="Q7436" s="5" t="s">
        <v>8</v>
      </c>
      <c r="R7436" s="5" t="s">
        <v>8</v>
      </c>
      <c r="S7436" s="5" t="s">
        <v>8</v>
      </c>
      <c r="T7436" s="5" t="s">
        <v>8</v>
      </c>
      <c r="U7436" s="5" t="s">
        <v>8</v>
      </c>
      <c r="V7436" s="5" t="s">
        <v>8</v>
      </c>
      <c r="W7436" s="5" t="s">
        <v>8</v>
      </c>
      <c r="X7436" s="5" t="s">
        <v>8</v>
      </c>
      <c r="Y7436" s="5" t="s">
        <v>8</v>
      </c>
      <c r="Z7436" s="5" t="s">
        <v>8</v>
      </c>
      <c r="AA7436" s="5" t="s">
        <v>8</v>
      </c>
      <c r="AB7436" s="5" t="s">
        <v>8</v>
      </c>
      <c r="AC7436" s="5" t="s">
        <v>8</v>
      </c>
      <c r="AD7436" s="5" t="s">
        <v>8</v>
      </c>
      <c r="AE7436" s="5" t="s">
        <v>8</v>
      </c>
      <c r="AF7436" s="5" t="s">
        <v>8</v>
      </c>
      <c r="AG7436" s="5" t="s">
        <v>8</v>
      </c>
      <c r="AH7436" s="5" t="s">
        <v>8</v>
      </c>
      <c r="AI7436" s="5" t="s">
        <v>8</v>
      </c>
      <c r="AJ7436" s="5" t="s">
        <v>8</v>
      </c>
      <c r="AK7436" s="5" t="s">
        <v>8</v>
      </c>
      <c r="AL7436" s="5" t="s">
        <v>8</v>
      </c>
      <c r="AM7436" s="5" t="s">
        <v>8</v>
      </c>
      <c r="AN7436" s="5" t="s">
        <v>8</v>
      </c>
      <c r="AO7436" s="5" t="s">
        <v>8</v>
      </c>
      <c r="AP7436" s="5" t="s">
        <v>8</v>
      </c>
      <c r="AQ7436" s="5" t="s">
        <v>8</v>
      </c>
      <c r="AR7436" s="5" t="s">
        <v>8</v>
      </c>
      <c r="AS7436" s="5" t="s">
        <v>8</v>
      </c>
      <c r="AT7436" s="5" t="s">
        <v>8</v>
      </c>
      <c r="AU7436" s="5" t="s">
        <v>8</v>
      </c>
      <c r="AV7436" s="5" t="s">
        <v>8</v>
      </c>
      <c r="AW7436" s="5" t="s">
        <v>8</v>
      </c>
      <c r="AX7436" s="5" t="s">
        <v>8</v>
      </c>
      <c r="AY7436" s="5" t="s">
        <v>8</v>
      </c>
      <c r="AZ7436" s="5" t="s">
        <v>8</v>
      </c>
      <c r="BA7436" s="5" t="s">
        <v>8</v>
      </c>
      <c r="BB7436" s="5" t="s">
        <v>8</v>
      </c>
      <c r="BC7436" s="5" t="s">
        <v>8</v>
      </c>
      <c r="BD7436" s="5" t="s">
        <v>8</v>
      </c>
      <c r="BE7436" s="5" t="s">
        <v>8</v>
      </c>
      <c r="BF7436" s="5">
        <v>0.43</v>
      </c>
      <c r="BG7436" s="5" t="s">
        <v>8</v>
      </c>
      <c r="BH7436" s="5" t="s">
        <v>8</v>
      </c>
      <c r="BI7436" s="5" t="s">
        <v>8</v>
      </c>
      <c r="BJ7436" s="5" t="s">
        <v>8</v>
      </c>
      <c r="BK7436" s="5" t="s">
        <v>8</v>
      </c>
      <c r="BL7436" s="5">
        <v>0.78</v>
      </c>
      <c r="BM7436" s="5" t="s">
        <v>8</v>
      </c>
      <c r="BN7436" s="5" t="s">
        <v>8</v>
      </c>
      <c r="BO7436" s="5" t="s">
        <v>8</v>
      </c>
      <c r="BP7436" s="5" t="s">
        <v>8</v>
      </c>
      <c r="BQ7436" s="5" t="s">
        <v>8</v>
      </c>
      <c r="BR7436" s="5" t="s">
        <v>8</v>
      </c>
    </row>
    <row r="7437" spans="1:70" x14ac:dyDescent="0.2">
      <c r="A7437" s="4" t="s">
        <v>7920</v>
      </c>
      <c r="B7437" s="5">
        <v>336</v>
      </c>
      <c r="C7437" s="5" t="s">
        <v>7921</v>
      </c>
      <c r="D7437" s="4" t="s">
        <v>7922</v>
      </c>
      <c r="E7437" s="4" t="s">
        <v>14672</v>
      </c>
      <c r="F7437" s="5" t="s">
        <v>8</v>
      </c>
      <c r="G7437" s="5" t="s">
        <v>8</v>
      </c>
      <c r="H7437" s="5" t="s">
        <v>8</v>
      </c>
      <c r="I7437" s="5" t="s">
        <v>8</v>
      </c>
      <c r="J7437" s="5" t="s">
        <v>8</v>
      </c>
      <c r="K7437" s="5" t="s">
        <v>8</v>
      </c>
      <c r="L7437" s="5" t="s">
        <v>8</v>
      </c>
      <c r="M7437" s="5" t="s">
        <v>8</v>
      </c>
      <c r="N7437" s="5" t="s">
        <v>8</v>
      </c>
      <c r="O7437" s="5" t="s">
        <v>8</v>
      </c>
      <c r="P7437" s="5" t="s">
        <v>8</v>
      </c>
      <c r="Q7437" s="5" t="s">
        <v>8</v>
      </c>
      <c r="R7437" s="5" t="s">
        <v>8</v>
      </c>
      <c r="S7437" s="5" t="s">
        <v>8</v>
      </c>
      <c r="T7437" s="5" t="s">
        <v>8</v>
      </c>
      <c r="U7437" s="5" t="s">
        <v>8</v>
      </c>
      <c r="V7437" s="5" t="s">
        <v>8</v>
      </c>
      <c r="W7437" s="5" t="s">
        <v>8</v>
      </c>
      <c r="X7437" s="5" t="s">
        <v>8</v>
      </c>
      <c r="Y7437" s="5" t="s">
        <v>8</v>
      </c>
      <c r="Z7437" s="5">
        <v>0.74</v>
      </c>
      <c r="AA7437" s="5" t="s">
        <v>8</v>
      </c>
      <c r="AB7437" s="5" t="s">
        <v>8</v>
      </c>
      <c r="AC7437" s="5" t="s">
        <v>8</v>
      </c>
      <c r="AD7437" s="5">
        <v>1.32</v>
      </c>
      <c r="AE7437" s="5">
        <v>0.85</v>
      </c>
      <c r="AF7437" s="5" t="s">
        <v>8</v>
      </c>
      <c r="AG7437" s="5" t="s">
        <v>8</v>
      </c>
      <c r="AH7437" s="5" t="s">
        <v>8</v>
      </c>
      <c r="AI7437" s="5" t="s">
        <v>8</v>
      </c>
      <c r="AJ7437" s="5" t="s">
        <v>8</v>
      </c>
      <c r="AK7437" s="5" t="s">
        <v>8</v>
      </c>
      <c r="AL7437" s="5" t="s">
        <v>8</v>
      </c>
      <c r="AM7437" s="5" t="s">
        <v>8</v>
      </c>
      <c r="AN7437" s="5" t="s">
        <v>8</v>
      </c>
      <c r="AO7437" s="5" t="s">
        <v>8</v>
      </c>
      <c r="AP7437" s="5" t="s">
        <v>8</v>
      </c>
      <c r="AQ7437" s="5" t="s">
        <v>8</v>
      </c>
      <c r="AR7437" s="5" t="s">
        <v>8</v>
      </c>
      <c r="AS7437" s="5" t="s">
        <v>8</v>
      </c>
      <c r="AT7437" s="5" t="s">
        <v>8</v>
      </c>
      <c r="AU7437" s="5" t="s">
        <v>8</v>
      </c>
      <c r="AV7437" s="5" t="s">
        <v>8</v>
      </c>
      <c r="AW7437" s="5" t="s">
        <v>8</v>
      </c>
      <c r="AX7437" s="5" t="s">
        <v>8</v>
      </c>
      <c r="AY7437" s="5" t="s">
        <v>8</v>
      </c>
      <c r="AZ7437" s="5" t="s">
        <v>8</v>
      </c>
      <c r="BA7437" s="5" t="s">
        <v>8</v>
      </c>
      <c r="BB7437" s="5" t="s">
        <v>8</v>
      </c>
      <c r="BC7437" s="5" t="s">
        <v>8</v>
      </c>
      <c r="BD7437" s="5" t="s">
        <v>8</v>
      </c>
      <c r="BE7437" s="5" t="s">
        <v>8</v>
      </c>
      <c r="BF7437" s="5" t="s">
        <v>8</v>
      </c>
      <c r="BG7437" s="5" t="s">
        <v>8</v>
      </c>
      <c r="BH7437" s="5" t="s">
        <v>8</v>
      </c>
      <c r="BI7437" s="5" t="s">
        <v>8</v>
      </c>
      <c r="BJ7437" s="5" t="s">
        <v>8</v>
      </c>
      <c r="BK7437" s="5" t="s">
        <v>8</v>
      </c>
      <c r="BL7437" s="5" t="s">
        <v>8</v>
      </c>
      <c r="BM7437" s="5" t="s">
        <v>8</v>
      </c>
      <c r="BN7437" s="5" t="s">
        <v>8</v>
      </c>
      <c r="BO7437" s="5" t="s">
        <v>8</v>
      </c>
      <c r="BP7437" s="5" t="s">
        <v>8</v>
      </c>
      <c r="BQ7437" s="5" t="s">
        <v>8</v>
      </c>
      <c r="BR7437" s="5" t="s">
        <v>8</v>
      </c>
    </row>
    <row r="7438" spans="1:70" x14ac:dyDescent="0.2">
      <c r="A7438" s="4" t="s">
        <v>16906</v>
      </c>
      <c r="B7438" s="5">
        <v>732</v>
      </c>
      <c r="C7438" s="5" t="s">
        <v>16907</v>
      </c>
      <c r="D7438" s="4" t="s">
        <v>16908</v>
      </c>
      <c r="E7438" s="4" t="s">
        <v>16909</v>
      </c>
      <c r="F7438" s="5" t="s">
        <v>8</v>
      </c>
      <c r="G7438" s="5" t="s">
        <v>8</v>
      </c>
      <c r="H7438" s="5" t="s">
        <v>8</v>
      </c>
      <c r="I7438" s="5" t="s">
        <v>8</v>
      </c>
      <c r="J7438" s="5" t="s">
        <v>8</v>
      </c>
      <c r="K7438" s="5" t="s">
        <v>8</v>
      </c>
      <c r="L7438" s="5" t="s">
        <v>8</v>
      </c>
      <c r="M7438" s="5" t="s">
        <v>8</v>
      </c>
      <c r="N7438" s="5" t="s">
        <v>8</v>
      </c>
      <c r="O7438" s="5" t="s">
        <v>8</v>
      </c>
      <c r="P7438" s="5" t="s">
        <v>8</v>
      </c>
      <c r="Q7438" s="5" t="s">
        <v>8</v>
      </c>
      <c r="R7438" s="5" t="s">
        <v>8</v>
      </c>
      <c r="S7438" s="5" t="s">
        <v>8</v>
      </c>
      <c r="T7438" s="5" t="s">
        <v>8</v>
      </c>
      <c r="U7438" s="5" t="s">
        <v>8</v>
      </c>
      <c r="V7438" s="5" t="s">
        <v>8</v>
      </c>
      <c r="W7438" s="5" t="s">
        <v>8</v>
      </c>
      <c r="X7438" s="5" t="s">
        <v>8</v>
      </c>
      <c r="Y7438" s="5" t="s">
        <v>8</v>
      </c>
      <c r="Z7438" s="5" t="s">
        <v>8</v>
      </c>
      <c r="AA7438" s="5" t="s">
        <v>8</v>
      </c>
      <c r="AB7438" s="5" t="s">
        <v>8</v>
      </c>
      <c r="AC7438" s="5" t="s">
        <v>8</v>
      </c>
      <c r="AD7438" s="5" t="s">
        <v>8</v>
      </c>
      <c r="AE7438" s="5" t="s">
        <v>8</v>
      </c>
      <c r="AF7438" s="5" t="s">
        <v>8</v>
      </c>
      <c r="AG7438" s="5" t="s">
        <v>8</v>
      </c>
      <c r="AH7438" s="5" t="s">
        <v>8</v>
      </c>
      <c r="AI7438" s="5" t="s">
        <v>8</v>
      </c>
      <c r="AJ7438" s="5" t="s">
        <v>8</v>
      </c>
      <c r="AK7438" s="5" t="s">
        <v>8</v>
      </c>
      <c r="AL7438" s="5" t="s">
        <v>8</v>
      </c>
      <c r="AM7438" s="5" t="s">
        <v>8</v>
      </c>
      <c r="AN7438" s="5" t="s">
        <v>8</v>
      </c>
      <c r="AO7438" s="5" t="s">
        <v>8</v>
      </c>
      <c r="AP7438" s="5" t="s">
        <v>8</v>
      </c>
      <c r="AQ7438" s="5" t="s">
        <v>8</v>
      </c>
      <c r="AR7438" s="5" t="s">
        <v>8</v>
      </c>
      <c r="AS7438" s="5" t="s">
        <v>8</v>
      </c>
      <c r="AT7438" s="5" t="s">
        <v>8</v>
      </c>
      <c r="AU7438" s="5" t="s">
        <v>8</v>
      </c>
      <c r="AV7438" s="5" t="s">
        <v>8</v>
      </c>
      <c r="AW7438" s="5" t="s">
        <v>8</v>
      </c>
      <c r="AX7438" s="5" t="s">
        <v>8</v>
      </c>
      <c r="AY7438" s="5" t="s">
        <v>8</v>
      </c>
      <c r="AZ7438" s="5" t="s">
        <v>8</v>
      </c>
      <c r="BA7438" s="5" t="s">
        <v>8</v>
      </c>
      <c r="BB7438" s="5" t="s">
        <v>8</v>
      </c>
      <c r="BC7438" s="5" t="s">
        <v>8</v>
      </c>
      <c r="BD7438" s="5" t="s">
        <v>8</v>
      </c>
      <c r="BE7438" s="5" t="s">
        <v>8</v>
      </c>
      <c r="BF7438" s="5" t="s">
        <v>8</v>
      </c>
      <c r="BG7438" s="5" t="s">
        <v>8</v>
      </c>
      <c r="BH7438" s="5" t="s">
        <v>8</v>
      </c>
      <c r="BI7438" s="5" t="s">
        <v>8</v>
      </c>
      <c r="BJ7438" s="5" t="s">
        <v>8</v>
      </c>
      <c r="BK7438" s="5" t="s">
        <v>8</v>
      </c>
      <c r="BL7438" s="5" t="s">
        <v>8</v>
      </c>
      <c r="BM7438" s="5" t="s">
        <v>8</v>
      </c>
      <c r="BN7438" s="5" t="s">
        <v>8</v>
      </c>
      <c r="BO7438" s="5">
        <v>1.19</v>
      </c>
      <c r="BP7438" s="5" t="s">
        <v>8</v>
      </c>
      <c r="BQ7438" s="5" t="s">
        <v>8</v>
      </c>
      <c r="BR7438" s="5" t="s">
        <v>8</v>
      </c>
    </row>
    <row r="7439" spans="1:70" x14ac:dyDescent="0.2">
      <c r="A7439" s="4" t="s">
        <v>16906</v>
      </c>
      <c r="B7439" s="5">
        <v>2182</v>
      </c>
      <c r="C7439" s="5" t="s">
        <v>16907</v>
      </c>
      <c r="D7439" s="4" t="s">
        <v>16908</v>
      </c>
      <c r="E7439" s="4" t="s">
        <v>17159</v>
      </c>
      <c r="F7439" s="5" t="s">
        <v>8</v>
      </c>
      <c r="G7439" s="5" t="s">
        <v>8</v>
      </c>
      <c r="H7439" s="5" t="s">
        <v>8</v>
      </c>
      <c r="I7439" s="5" t="s">
        <v>8</v>
      </c>
      <c r="J7439" s="5" t="s">
        <v>8</v>
      </c>
      <c r="K7439" s="5" t="s">
        <v>8</v>
      </c>
      <c r="L7439" s="5" t="s">
        <v>8</v>
      </c>
      <c r="M7439" s="5" t="s">
        <v>8</v>
      </c>
      <c r="N7439" s="5" t="s">
        <v>8</v>
      </c>
      <c r="O7439" s="5" t="s">
        <v>8</v>
      </c>
      <c r="P7439" s="5" t="s">
        <v>8</v>
      </c>
      <c r="Q7439" s="5" t="s">
        <v>8</v>
      </c>
      <c r="R7439" s="5" t="s">
        <v>8</v>
      </c>
      <c r="S7439" s="5" t="s">
        <v>8</v>
      </c>
      <c r="T7439" s="5" t="s">
        <v>8</v>
      </c>
      <c r="U7439" s="5" t="s">
        <v>8</v>
      </c>
      <c r="V7439" s="5">
        <v>0.98</v>
      </c>
      <c r="W7439" s="5" t="s">
        <v>8</v>
      </c>
      <c r="X7439" s="5" t="s">
        <v>8</v>
      </c>
      <c r="Y7439" s="5" t="s">
        <v>8</v>
      </c>
      <c r="Z7439" s="5" t="s">
        <v>8</v>
      </c>
      <c r="AA7439" s="5" t="s">
        <v>8</v>
      </c>
      <c r="AB7439" s="5" t="s">
        <v>8</v>
      </c>
      <c r="AC7439" s="5" t="s">
        <v>8</v>
      </c>
      <c r="AD7439" s="5" t="s">
        <v>8</v>
      </c>
      <c r="AE7439" s="5" t="s">
        <v>8</v>
      </c>
      <c r="AF7439" s="5" t="s">
        <v>8</v>
      </c>
      <c r="AG7439" s="5" t="s">
        <v>8</v>
      </c>
      <c r="AH7439" s="5" t="s">
        <v>8</v>
      </c>
      <c r="AI7439" s="5" t="s">
        <v>8</v>
      </c>
      <c r="AJ7439" s="5" t="s">
        <v>8</v>
      </c>
      <c r="AK7439" s="5" t="s">
        <v>8</v>
      </c>
      <c r="AL7439" s="5" t="s">
        <v>8</v>
      </c>
      <c r="AM7439" s="5" t="s">
        <v>8</v>
      </c>
      <c r="AN7439" s="5" t="s">
        <v>8</v>
      </c>
      <c r="AO7439" s="5" t="s">
        <v>8</v>
      </c>
      <c r="AP7439" s="5" t="s">
        <v>8</v>
      </c>
      <c r="AQ7439" s="5" t="s">
        <v>8</v>
      </c>
      <c r="AR7439" s="5" t="s">
        <v>8</v>
      </c>
      <c r="AS7439" s="5" t="s">
        <v>8</v>
      </c>
      <c r="AT7439" s="5" t="s">
        <v>8</v>
      </c>
      <c r="AU7439" s="5" t="s">
        <v>8</v>
      </c>
      <c r="AV7439" s="5" t="s">
        <v>8</v>
      </c>
      <c r="AW7439" s="5" t="s">
        <v>8</v>
      </c>
      <c r="AX7439" s="5" t="s">
        <v>8</v>
      </c>
      <c r="AY7439" s="5" t="s">
        <v>8</v>
      </c>
      <c r="AZ7439" s="5" t="s">
        <v>8</v>
      </c>
      <c r="BA7439" s="5" t="s">
        <v>8</v>
      </c>
      <c r="BB7439" s="5" t="s">
        <v>8</v>
      </c>
      <c r="BC7439" s="5" t="s">
        <v>8</v>
      </c>
      <c r="BD7439" s="5" t="s">
        <v>8</v>
      </c>
      <c r="BE7439" s="5" t="s">
        <v>8</v>
      </c>
      <c r="BF7439" s="5" t="s">
        <v>8</v>
      </c>
      <c r="BG7439" s="5" t="s">
        <v>8</v>
      </c>
      <c r="BH7439" s="5" t="s">
        <v>8</v>
      </c>
      <c r="BI7439" s="5" t="s">
        <v>8</v>
      </c>
      <c r="BJ7439" s="5" t="s">
        <v>8</v>
      </c>
      <c r="BK7439" s="5" t="s">
        <v>8</v>
      </c>
      <c r="BL7439" s="5" t="s">
        <v>8</v>
      </c>
      <c r="BM7439" s="5" t="s">
        <v>8</v>
      </c>
      <c r="BN7439" s="5" t="s">
        <v>8</v>
      </c>
      <c r="BO7439" s="5" t="s">
        <v>8</v>
      </c>
      <c r="BP7439" s="5" t="s">
        <v>8</v>
      </c>
      <c r="BQ7439" s="5" t="s">
        <v>8</v>
      </c>
      <c r="BR7439" s="5" t="s">
        <v>8</v>
      </c>
    </row>
    <row r="7440" spans="1:70" x14ac:dyDescent="0.2">
      <c r="A7440" s="4" t="s">
        <v>17087</v>
      </c>
      <c r="B7440" s="5">
        <v>186</v>
      </c>
      <c r="C7440" s="5" t="s">
        <v>17088</v>
      </c>
      <c r="D7440" s="4" t="s">
        <v>17089</v>
      </c>
      <c r="E7440" s="4" t="s">
        <v>17090</v>
      </c>
      <c r="F7440" s="5" t="s">
        <v>8</v>
      </c>
      <c r="G7440" s="5" t="s">
        <v>8</v>
      </c>
      <c r="H7440" s="5" t="s">
        <v>8</v>
      </c>
      <c r="I7440" s="5" t="s">
        <v>8</v>
      </c>
      <c r="J7440" s="5" t="s">
        <v>8</v>
      </c>
      <c r="K7440" s="5" t="s">
        <v>8</v>
      </c>
      <c r="L7440" s="5" t="s">
        <v>8</v>
      </c>
      <c r="M7440" s="5" t="s">
        <v>8</v>
      </c>
      <c r="N7440" s="5" t="s">
        <v>8</v>
      </c>
      <c r="O7440" s="5" t="s">
        <v>8</v>
      </c>
      <c r="P7440" s="5" t="s">
        <v>8</v>
      </c>
      <c r="Q7440" s="5" t="s">
        <v>8</v>
      </c>
      <c r="R7440" s="5" t="s">
        <v>8</v>
      </c>
      <c r="S7440" s="5" t="s">
        <v>8</v>
      </c>
      <c r="T7440" s="5" t="s">
        <v>8</v>
      </c>
      <c r="U7440" s="5" t="s">
        <v>8</v>
      </c>
      <c r="V7440" s="5" t="s">
        <v>8</v>
      </c>
      <c r="W7440" s="5" t="s">
        <v>8</v>
      </c>
      <c r="X7440" s="5" t="s">
        <v>8</v>
      </c>
      <c r="Y7440" s="5" t="s">
        <v>8</v>
      </c>
      <c r="Z7440" s="5" t="s">
        <v>8</v>
      </c>
      <c r="AA7440" s="5" t="s">
        <v>8</v>
      </c>
      <c r="AB7440" s="5" t="s">
        <v>8</v>
      </c>
      <c r="AC7440" s="5" t="s">
        <v>8</v>
      </c>
      <c r="AD7440" s="5" t="s">
        <v>8</v>
      </c>
      <c r="AE7440" s="5" t="s">
        <v>8</v>
      </c>
      <c r="AF7440" s="5" t="s">
        <v>8</v>
      </c>
      <c r="AG7440" s="5" t="s">
        <v>8</v>
      </c>
      <c r="AH7440" s="5" t="s">
        <v>8</v>
      </c>
      <c r="AI7440" s="5" t="s">
        <v>8</v>
      </c>
      <c r="AJ7440" s="5" t="s">
        <v>8</v>
      </c>
      <c r="AK7440" s="5" t="s">
        <v>8</v>
      </c>
      <c r="AL7440" s="5" t="s">
        <v>8</v>
      </c>
      <c r="AM7440" s="5" t="s">
        <v>8</v>
      </c>
      <c r="AN7440" s="5" t="s">
        <v>8</v>
      </c>
      <c r="AO7440" s="5" t="s">
        <v>8</v>
      </c>
      <c r="AP7440" s="5" t="s">
        <v>8</v>
      </c>
      <c r="AQ7440" s="5" t="s">
        <v>8</v>
      </c>
      <c r="AR7440" s="5" t="s">
        <v>8</v>
      </c>
      <c r="AS7440" s="5" t="s">
        <v>8</v>
      </c>
      <c r="AT7440" s="5" t="s">
        <v>8</v>
      </c>
      <c r="AU7440" s="5" t="s">
        <v>8</v>
      </c>
      <c r="AV7440" s="5" t="s">
        <v>8</v>
      </c>
      <c r="AW7440" s="5" t="s">
        <v>8</v>
      </c>
      <c r="AX7440" s="5" t="s">
        <v>8</v>
      </c>
      <c r="AY7440" s="5" t="s">
        <v>8</v>
      </c>
      <c r="AZ7440" s="5" t="s">
        <v>8</v>
      </c>
      <c r="BA7440" s="5" t="s">
        <v>8</v>
      </c>
      <c r="BB7440" s="5" t="s">
        <v>8</v>
      </c>
      <c r="BC7440" s="5" t="s">
        <v>8</v>
      </c>
      <c r="BD7440" s="5" t="s">
        <v>8</v>
      </c>
      <c r="BE7440" s="5" t="s">
        <v>8</v>
      </c>
      <c r="BF7440" s="5" t="s">
        <v>8</v>
      </c>
      <c r="BG7440" s="5" t="s">
        <v>8</v>
      </c>
      <c r="BH7440" s="5" t="s">
        <v>8</v>
      </c>
      <c r="BI7440" s="5" t="s">
        <v>8</v>
      </c>
      <c r="BJ7440" s="5" t="s">
        <v>8</v>
      </c>
      <c r="BK7440" s="5" t="s">
        <v>8</v>
      </c>
      <c r="BL7440" s="5" t="s">
        <v>8</v>
      </c>
      <c r="BM7440" s="5" t="s">
        <v>8</v>
      </c>
      <c r="BN7440" s="5" t="s">
        <v>8</v>
      </c>
      <c r="BO7440" s="5">
        <v>0.56999999999999995</v>
      </c>
      <c r="BP7440" s="5" t="s">
        <v>8</v>
      </c>
      <c r="BQ7440" s="5" t="s">
        <v>8</v>
      </c>
      <c r="BR7440" s="5" t="s">
        <v>8</v>
      </c>
    </row>
    <row r="7441" spans="1:70" x14ac:dyDescent="0.2">
      <c r="A7441" s="4" t="s">
        <v>7804</v>
      </c>
      <c r="B7441" s="5">
        <v>201</v>
      </c>
      <c r="C7441" s="5" t="s">
        <v>7805</v>
      </c>
      <c r="D7441" s="4" t="s">
        <v>7806</v>
      </c>
      <c r="E7441" s="4" t="s">
        <v>7807</v>
      </c>
      <c r="F7441" s="5" t="s">
        <v>8</v>
      </c>
      <c r="G7441" s="5" t="s">
        <v>8</v>
      </c>
      <c r="H7441" s="5" t="s">
        <v>8</v>
      </c>
      <c r="I7441" s="5" t="s">
        <v>8</v>
      </c>
      <c r="J7441" s="5" t="s">
        <v>8</v>
      </c>
      <c r="K7441" s="5" t="s">
        <v>8</v>
      </c>
      <c r="L7441" s="5" t="s">
        <v>8</v>
      </c>
      <c r="M7441" s="5" t="s">
        <v>8</v>
      </c>
      <c r="N7441" s="5" t="s">
        <v>8</v>
      </c>
      <c r="O7441" s="5" t="s">
        <v>8</v>
      </c>
      <c r="P7441" s="5" t="s">
        <v>8</v>
      </c>
      <c r="Q7441" s="5">
        <v>0.88</v>
      </c>
      <c r="R7441" s="5" t="s">
        <v>8</v>
      </c>
      <c r="S7441" s="5" t="s">
        <v>8</v>
      </c>
      <c r="T7441" s="5" t="s">
        <v>8</v>
      </c>
      <c r="U7441" s="5">
        <v>0.78</v>
      </c>
      <c r="V7441" s="5" t="s">
        <v>8</v>
      </c>
      <c r="W7441" s="5" t="s">
        <v>8</v>
      </c>
      <c r="X7441" s="5" t="s">
        <v>8</v>
      </c>
      <c r="Y7441" s="5" t="s">
        <v>8</v>
      </c>
      <c r="Z7441" s="5">
        <v>0.92</v>
      </c>
      <c r="AA7441" s="5" t="s">
        <v>8</v>
      </c>
      <c r="AB7441" s="5" t="s">
        <v>8</v>
      </c>
      <c r="AC7441" s="5" t="s">
        <v>8</v>
      </c>
      <c r="AD7441" s="5">
        <v>0.85</v>
      </c>
      <c r="AE7441" s="5" t="s">
        <v>8</v>
      </c>
      <c r="AF7441" s="5" t="s">
        <v>8</v>
      </c>
      <c r="AG7441" s="5" t="s">
        <v>8</v>
      </c>
      <c r="AH7441" s="5" t="s">
        <v>8</v>
      </c>
      <c r="AI7441" s="5" t="s">
        <v>8</v>
      </c>
      <c r="AJ7441" s="5" t="s">
        <v>8</v>
      </c>
      <c r="AK7441" s="5" t="s">
        <v>8</v>
      </c>
      <c r="AL7441" s="5" t="s">
        <v>8</v>
      </c>
      <c r="AM7441" s="5" t="s">
        <v>8</v>
      </c>
      <c r="AN7441" s="5" t="s">
        <v>8</v>
      </c>
      <c r="AO7441" s="5">
        <v>1.1399999999999999</v>
      </c>
      <c r="AP7441" s="5" t="s">
        <v>8</v>
      </c>
      <c r="AQ7441" s="5" t="s">
        <v>8</v>
      </c>
      <c r="AR7441" s="5" t="s">
        <v>8</v>
      </c>
      <c r="AS7441" s="5" t="s">
        <v>8</v>
      </c>
      <c r="AT7441" s="5" t="s">
        <v>8</v>
      </c>
      <c r="AU7441" s="5" t="s">
        <v>8</v>
      </c>
      <c r="AV7441" s="5" t="s">
        <v>8</v>
      </c>
      <c r="AW7441" s="5" t="s">
        <v>8</v>
      </c>
      <c r="AX7441" s="5">
        <v>1.03</v>
      </c>
      <c r="AY7441" s="5" t="s">
        <v>8</v>
      </c>
      <c r="AZ7441" s="5">
        <v>1.01</v>
      </c>
      <c r="BA7441" s="5" t="s">
        <v>8</v>
      </c>
      <c r="BB7441" s="5">
        <v>0.73</v>
      </c>
      <c r="BC7441" s="5">
        <v>0.76</v>
      </c>
      <c r="BD7441" s="5">
        <v>0.93</v>
      </c>
      <c r="BE7441" s="5" t="s">
        <v>8</v>
      </c>
      <c r="BF7441" s="5">
        <v>0.6</v>
      </c>
      <c r="BG7441" s="5" t="s">
        <v>8</v>
      </c>
      <c r="BH7441" s="5" t="s">
        <v>8</v>
      </c>
      <c r="BI7441" s="5" t="s">
        <v>8</v>
      </c>
      <c r="BJ7441" s="5" t="s">
        <v>8</v>
      </c>
      <c r="BK7441" s="5" t="s">
        <v>8</v>
      </c>
      <c r="BL7441" s="5">
        <v>0.52</v>
      </c>
      <c r="BM7441" s="5">
        <v>1.18</v>
      </c>
      <c r="BN7441" s="5">
        <v>0.96</v>
      </c>
      <c r="BO7441" s="5">
        <v>0.85</v>
      </c>
      <c r="BP7441" s="5" t="s">
        <v>8</v>
      </c>
      <c r="BQ7441" s="5" t="s">
        <v>8</v>
      </c>
      <c r="BR7441" s="5" t="s">
        <v>8</v>
      </c>
    </row>
    <row r="7442" spans="1:70" x14ac:dyDescent="0.2">
      <c r="A7442" s="4" t="s">
        <v>7804</v>
      </c>
      <c r="B7442" s="5">
        <v>96</v>
      </c>
      <c r="C7442" s="5" t="s">
        <v>7805</v>
      </c>
      <c r="D7442" s="4" t="s">
        <v>7806</v>
      </c>
      <c r="E7442" s="4" t="s">
        <v>19456</v>
      </c>
      <c r="F7442" s="5" t="s">
        <v>8</v>
      </c>
      <c r="G7442" s="5" t="s">
        <v>8</v>
      </c>
      <c r="H7442" s="5" t="s">
        <v>8</v>
      </c>
      <c r="I7442" s="5" t="s">
        <v>8</v>
      </c>
      <c r="J7442" s="5" t="s">
        <v>8</v>
      </c>
      <c r="K7442" s="5" t="s">
        <v>8</v>
      </c>
      <c r="L7442" s="5" t="s">
        <v>8</v>
      </c>
      <c r="M7442" s="5" t="s">
        <v>8</v>
      </c>
      <c r="N7442" s="5" t="s">
        <v>8</v>
      </c>
      <c r="O7442" s="5" t="s">
        <v>8</v>
      </c>
      <c r="P7442" s="5" t="s">
        <v>8</v>
      </c>
      <c r="Q7442" s="5" t="s">
        <v>8</v>
      </c>
      <c r="R7442" s="5" t="s">
        <v>8</v>
      </c>
      <c r="S7442" s="5" t="s">
        <v>8</v>
      </c>
      <c r="T7442" s="5" t="s">
        <v>8</v>
      </c>
      <c r="U7442" s="5" t="s">
        <v>8</v>
      </c>
      <c r="V7442" s="5" t="s">
        <v>8</v>
      </c>
      <c r="W7442" s="5" t="s">
        <v>8</v>
      </c>
      <c r="X7442" s="5" t="s">
        <v>8</v>
      </c>
      <c r="Y7442" s="5" t="s">
        <v>8</v>
      </c>
      <c r="Z7442" s="5" t="s">
        <v>8</v>
      </c>
      <c r="AA7442" s="5" t="s">
        <v>8</v>
      </c>
      <c r="AB7442" s="5" t="s">
        <v>8</v>
      </c>
      <c r="AC7442" s="5" t="s">
        <v>8</v>
      </c>
      <c r="AD7442" s="5" t="s">
        <v>8</v>
      </c>
      <c r="AE7442" s="5" t="s">
        <v>8</v>
      </c>
      <c r="AF7442" s="5" t="s">
        <v>8</v>
      </c>
      <c r="AG7442" s="5" t="s">
        <v>8</v>
      </c>
      <c r="AH7442" s="5" t="s">
        <v>8</v>
      </c>
      <c r="AI7442" s="5" t="s">
        <v>8</v>
      </c>
      <c r="AJ7442" s="5" t="s">
        <v>8</v>
      </c>
      <c r="AK7442" s="5" t="s">
        <v>8</v>
      </c>
      <c r="AL7442" s="5" t="s">
        <v>8</v>
      </c>
      <c r="AM7442" s="5" t="s">
        <v>8</v>
      </c>
      <c r="AN7442" s="5" t="s">
        <v>8</v>
      </c>
      <c r="AO7442" s="5" t="s">
        <v>8</v>
      </c>
      <c r="AP7442" s="5" t="s">
        <v>8</v>
      </c>
      <c r="AQ7442" s="5" t="s">
        <v>8</v>
      </c>
      <c r="AR7442" s="5" t="s">
        <v>8</v>
      </c>
      <c r="AS7442" s="5" t="s">
        <v>8</v>
      </c>
      <c r="AT7442" s="5" t="s">
        <v>8</v>
      </c>
      <c r="AU7442" s="5" t="s">
        <v>8</v>
      </c>
      <c r="AV7442" s="5" t="s">
        <v>8</v>
      </c>
      <c r="AW7442" s="5" t="s">
        <v>8</v>
      </c>
      <c r="AX7442" s="5" t="s">
        <v>8</v>
      </c>
      <c r="AY7442" s="5" t="s">
        <v>8</v>
      </c>
      <c r="AZ7442" s="5" t="s">
        <v>8</v>
      </c>
      <c r="BA7442" s="5" t="s">
        <v>8</v>
      </c>
      <c r="BB7442" s="5" t="s">
        <v>8</v>
      </c>
      <c r="BC7442" s="5" t="s">
        <v>8</v>
      </c>
      <c r="BD7442" s="5">
        <v>0.14000000000000001</v>
      </c>
      <c r="BE7442" s="5" t="s">
        <v>8</v>
      </c>
      <c r="BF7442" s="5" t="s">
        <v>8</v>
      </c>
      <c r="BG7442" s="5" t="s">
        <v>8</v>
      </c>
      <c r="BH7442" s="5" t="s">
        <v>8</v>
      </c>
      <c r="BI7442" s="5" t="s">
        <v>8</v>
      </c>
      <c r="BJ7442" s="5" t="s">
        <v>8</v>
      </c>
      <c r="BK7442" s="5" t="s">
        <v>8</v>
      </c>
      <c r="BL7442" s="5" t="s">
        <v>8</v>
      </c>
      <c r="BM7442" s="5" t="s">
        <v>8</v>
      </c>
      <c r="BN7442" s="5" t="s">
        <v>8</v>
      </c>
      <c r="BO7442" s="5" t="s">
        <v>8</v>
      </c>
      <c r="BP7442" s="5" t="s">
        <v>8</v>
      </c>
      <c r="BQ7442" s="5" t="s">
        <v>8</v>
      </c>
      <c r="BR7442" s="5" t="s">
        <v>8</v>
      </c>
    </row>
    <row r="7443" spans="1:70" x14ac:dyDescent="0.2">
      <c r="A7443" s="4" t="s">
        <v>11220</v>
      </c>
      <c r="B7443" s="5">
        <v>297</v>
      </c>
      <c r="C7443" s="5" t="s">
        <v>11221</v>
      </c>
      <c r="D7443" s="4" t="s">
        <v>11222</v>
      </c>
      <c r="E7443" s="4" t="s">
        <v>11223</v>
      </c>
      <c r="F7443" s="5" t="s">
        <v>8</v>
      </c>
      <c r="G7443" s="5" t="s">
        <v>8</v>
      </c>
      <c r="H7443" s="5">
        <v>0.97</v>
      </c>
      <c r="I7443" s="5">
        <v>0.55000000000000004</v>
      </c>
      <c r="J7443" s="5" t="s">
        <v>8</v>
      </c>
      <c r="K7443" s="5" t="s">
        <v>8</v>
      </c>
      <c r="L7443" s="5">
        <v>1.05</v>
      </c>
      <c r="M7443" s="5" t="s">
        <v>8</v>
      </c>
      <c r="N7443" s="5" t="s">
        <v>8</v>
      </c>
      <c r="O7443" s="5" t="s">
        <v>8</v>
      </c>
      <c r="P7443" s="5">
        <v>0.75</v>
      </c>
      <c r="Q7443" s="5" t="s">
        <v>8</v>
      </c>
      <c r="R7443" s="5">
        <v>1.17</v>
      </c>
      <c r="S7443" s="5" t="s">
        <v>8</v>
      </c>
      <c r="T7443" s="5" t="s">
        <v>8</v>
      </c>
      <c r="U7443" s="5" t="s">
        <v>8</v>
      </c>
      <c r="V7443" s="5">
        <v>0.77</v>
      </c>
      <c r="W7443" s="5" t="s">
        <v>8</v>
      </c>
      <c r="X7443" s="5">
        <v>0.76</v>
      </c>
      <c r="Y7443" s="5">
        <v>0.79</v>
      </c>
      <c r="Z7443" s="5">
        <v>1.02</v>
      </c>
      <c r="AA7443" s="5" t="s">
        <v>8</v>
      </c>
      <c r="AB7443" s="5" t="s">
        <v>8</v>
      </c>
      <c r="AC7443" s="5">
        <v>0.85</v>
      </c>
      <c r="AD7443" s="5">
        <v>0.78</v>
      </c>
      <c r="AE7443" s="5">
        <v>0.97</v>
      </c>
      <c r="AF7443" s="5">
        <v>1.33</v>
      </c>
      <c r="AG7443" s="5" t="s">
        <v>8</v>
      </c>
      <c r="AH7443" s="5" t="s">
        <v>8</v>
      </c>
      <c r="AI7443" s="5" t="s">
        <v>8</v>
      </c>
      <c r="AJ7443" s="5" t="s">
        <v>8</v>
      </c>
      <c r="AK7443" s="5" t="s">
        <v>8</v>
      </c>
      <c r="AL7443" s="5" t="s">
        <v>8</v>
      </c>
      <c r="AM7443" s="5" t="s">
        <v>8</v>
      </c>
      <c r="AN7443" s="5" t="s">
        <v>8</v>
      </c>
      <c r="AO7443" s="5">
        <v>0.11</v>
      </c>
      <c r="AP7443" s="5" t="s">
        <v>8</v>
      </c>
      <c r="AQ7443" s="5" t="s">
        <v>8</v>
      </c>
      <c r="AR7443" s="5" t="s">
        <v>8</v>
      </c>
      <c r="AS7443" s="5" t="s">
        <v>8</v>
      </c>
      <c r="AT7443" s="5" t="s">
        <v>8</v>
      </c>
      <c r="AU7443" s="5" t="s">
        <v>8</v>
      </c>
      <c r="AV7443" s="5" t="s">
        <v>8</v>
      </c>
      <c r="AW7443" s="5" t="s">
        <v>8</v>
      </c>
      <c r="AX7443" s="5" t="s">
        <v>8</v>
      </c>
      <c r="AY7443" s="5" t="s">
        <v>8</v>
      </c>
      <c r="AZ7443" s="5" t="s">
        <v>8</v>
      </c>
      <c r="BA7443" s="5">
        <v>0.75</v>
      </c>
      <c r="BB7443" s="5" t="s">
        <v>8</v>
      </c>
      <c r="BC7443" s="5" t="s">
        <v>8</v>
      </c>
      <c r="BD7443" s="5" t="s">
        <v>8</v>
      </c>
      <c r="BE7443" s="5" t="s">
        <v>8</v>
      </c>
      <c r="BF7443" s="5" t="s">
        <v>8</v>
      </c>
      <c r="BG7443" s="5" t="s">
        <v>8</v>
      </c>
      <c r="BH7443" s="5" t="s">
        <v>8</v>
      </c>
      <c r="BI7443" s="5" t="s">
        <v>8</v>
      </c>
      <c r="BJ7443" s="5" t="s">
        <v>8</v>
      </c>
      <c r="BK7443" s="5">
        <v>0.53</v>
      </c>
      <c r="BL7443" s="5" t="s">
        <v>8</v>
      </c>
      <c r="BM7443" s="5">
        <v>0.9</v>
      </c>
      <c r="BN7443" s="5">
        <v>1.02</v>
      </c>
      <c r="BO7443" s="5" t="s">
        <v>8</v>
      </c>
      <c r="BP7443" s="5">
        <v>1.01</v>
      </c>
      <c r="BQ7443" s="5" t="s">
        <v>8</v>
      </c>
      <c r="BR7443" s="5">
        <v>0.52</v>
      </c>
    </row>
    <row r="7444" spans="1:70" x14ac:dyDescent="0.2">
      <c r="A7444" s="4" t="s">
        <v>11220</v>
      </c>
      <c r="B7444" s="5">
        <v>231</v>
      </c>
      <c r="C7444" s="5" t="s">
        <v>11221</v>
      </c>
      <c r="D7444" s="4" t="s">
        <v>11222</v>
      </c>
      <c r="E7444" s="4" t="s">
        <v>14095</v>
      </c>
      <c r="F7444" s="5" t="s">
        <v>8</v>
      </c>
      <c r="G7444" s="5" t="s">
        <v>8</v>
      </c>
      <c r="H7444" s="5" t="s">
        <v>8</v>
      </c>
      <c r="I7444" s="5" t="s">
        <v>8</v>
      </c>
      <c r="J7444" s="5" t="s">
        <v>8</v>
      </c>
      <c r="K7444" s="5" t="s">
        <v>8</v>
      </c>
      <c r="L7444" s="5" t="s">
        <v>8</v>
      </c>
      <c r="M7444" s="5" t="s">
        <v>8</v>
      </c>
      <c r="N7444" s="5" t="s">
        <v>8</v>
      </c>
      <c r="O7444" s="5" t="s">
        <v>8</v>
      </c>
      <c r="P7444" s="5" t="s">
        <v>8</v>
      </c>
      <c r="Q7444" s="5" t="s">
        <v>8</v>
      </c>
      <c r="R7444" s="5" t="s">
        <v>8</v>
      </c>
      <c r="S7444" s="5" t="s">
        <v>8</v>
      </c>
      <c r="T7444" s="5" t="s">
        <v>8</v>
      </c>
      <c r="U7444" s="5" t="s">
        <v>8</v>
      </c>
      <c r="V7444" s="5" t="s">
        <v>8</v>
      </c>
      <c r="W7444" s="5" t="s">
        <v>8</v>
      </c>
      <c r="X7444" s="5" t="s">
        <v>8</v>
      </c>
      <c r="Y7444" s="5" t="s">
        <v>8</v>
      </c>
      <c r="Z7444" s="5">
        <v>1.04</v>
      </c>
      <c r="AA7444" s="5" t="s">
        <v>8</v>
      </c>
      <c r="AB7444" s="5" t="s">
        <v>8</v>
      </c>
      <c r="AC7444" s="5">
        <v>0.7</v>
      </c>
      <c r="AD7444" s="5" t="s">
        <v>8</v>
      </c>
      <c r="AE7444" s="5" t="s">
        <v>8</v>
      </c>
      <c r="AF7444" s="5">
        <v>0.93</v>
      </c>
      <c r="AG7444" s="5" t="s">
        <v>8</v>
      </c>
      <c r="AH7444" s="5" t="s">
        <v>8</v>
      </c>
      <c r="AI7444" s="5" t="s">
        <v>8</v>
      </c>
      <c r="AJ7444" s="5" t="s">
        <v>8</v>
      </c>
      <c r="AK7444" s="5" t="s">
        <v>8</v>
      </c>
      <c r="AL7444" s="5" t="s">
        <v>8</v>
      </c>
      <c r="AM7444" s="5" t="s">
        <v>8</v>
      </c>
      <c r="AN7444" s="5" t="s">
        <v>8</v>
      </c>
      <c r="AO7444" s="5" t="s">
        <v>8</v>
      </c>
      <c r="AP7444" s="5" t="s">
        <v>8</v>
      </c>
      <c r="AQ7444" s="5" t="s">
        <v>8</v>
      </c>
      <c r="AR7444" s="5" t="s">
        <v>8</v>
      </c>
      <c r="AS7444" s="5" t="s">
        <v>8</v>
      </c>
      <c r="AT7444" s="5" t="s">
        <v>8</v>
      </c>
      <c r="AU7444" s="5" t="s">
        <v>8</v>
      </c>
      <c r="AV7444" s="5" t="s">
        <v>8</v>
      </c>
      <c r="AW7444" s="5" t="s">
        <v>8</v>
      </c>
      <c r="AX7444" s="5" t="s">
        <v>8</v>
      </c>
      <c r="AY7444" s="5" t="s">
        <v>8</v>
      </c>
      <c r="AZ7444" s="5" t="s">
        <v>8</v>
      </c>
      <c r="BA7444" s="5" t="s">
        <v>8</v>
      </c>
      <c r="BB7444" s="5" t="s">
        <v>8</v>
      </c>
      <c r="BC7444" s="5" t="s">
        <v>8</v>
      </c>
      <c r="BD7444" s="5" t="s">
        <v>8</v>
      </c>
      <c r="BE7444" s="5" t="s">
        <v>8</v>
      </c>
      <c r="BF7444" s="5" t="s">
        <v>8</v>
      </c>
      <c r="BG7444" s="5" t="s">
        <v>8</v>
      </c>
      <c r="BH7444" s="5" t="s">
        <v>8</v>
      </c>
      <c r="BI7444" s="5" t="s">
        <v>8</v>
      </c>
      <c r="BJ7444" s="5" t="s">
        <v>8</v>
      </c>
      <c r="BK7444" s="5" t="s">
        <v>8</v>
      </c>
      <c r="BL7444" s="5" t="s">
        <v>8</v>
      </c>
      <c r="BM7444" s="5" t="s">
        <v>8</v>
      </c>
      <c r="BN7444" s="5" t="s">
        <v>8</v>
      </c>
      <c r="BO7444" s="5" t="s">
        <v>8</v>
      </c>
      <c r="BP7444" s="5" t="s">
        <v>8</v>
      </c>
      <c r="BQ7444" s="5" t="s">
        <v>8</v>
      </c>
      <c r="BR7444" s="5" t="s">
        <v>8</v>
      </c>
    </row>
    <row r="7445" spans="1:70" x14ac:dyDescent="0.2">
      <c r="A7445" s="4" t="s">
        <v>11220</v>
      </c>
      <c r="B7445" s="5">
        <v>17</v>
      </c>
      <c r="C7445" s="5" t="s">
        <v>11221</v>
      </c>
      <c r="D7445" s="4" t="s">
        <v>11222</v>
      </c>
      <c r="E7445" s="4" t="s">
        <v>16772</v>
      </c>
      <c r="F7445" s="5" t="s">
        <v>8</v>
      </c>
      <c r="G7445" s="5" t="s">
        <v>8</v>
      </c>
      <c r="H7445" s="5" t="s">
        <v>8</v>
      </c>
      <c r="I7445" s="5" t="s">
        <v>8</v>
      </c>
      <c r="J7445" s="5" t="s">
        <v>8</v>
      </c>
      <c r="K7445" s="5" t="s">
        <v>8</v>
      </c>
      <c r="L7445" s="5" t="s">
        <v>8</v>
      </c>
      <c r="M7445" s="5" t="s">
        <v>8</v>
      </c>
      <c r="N7445" s="5" t="s">
        <v>8</v>
      </c>
      <c r="O7445" s="5" t="s">
        <v>8</v>
      </c>
      <c r="P7445" s="5" t="s">
        <v>8</v>
      </c>
      <c r="Q7445" s="5" t="s">
        <v>8</v>
      </c>
      <c r="R7445" s="5" t="s">
        <v>8</v>
      </c>
      <c r="S7445" s="5" t="s">
        <v>8</v>
      </c>
      <c r="T7445" s="5" t="s">
        <v>8</v>
      </c>
      <c r="U7445" s="5" t="s">
        <v>8</v>
      </c>
      <c r="V7445" s="5" t="s">
        <v>8</v>
      </c>
      <c r="W7445" s="5" t="s">
        <v>8</v>
      </c>
      <c r="X7445" s="5" t="s">
        <v>8</v>
      </c>
      <c r="Y7445" s="5" t="s">
        <v>8</v>
      </c>
      <c r="Z7445" s="5" t="s">
        <v>8</v>
      </c>
      <c r="AA7445" s="5" t="s">
        <v>8</v>
      </c>
      <c r="AB7445" s="5" t="s">
        <v>8</v>
      </c>
      <c r="AC7445" s="5">
        <v>0.92</v>
      </c>
      <c r="AD7445" s="5" t="s">
        <v>8</v>
      </c>
      <c r="AE7445" s="5" t="s">
        <v>8</v>
      </c>
      <c r="AF7445" s="5" t="s">
        <v>8</v>
      </c>
      <c r="AG7445" s="5" t="s">
        <v>8</v>
      </c>
      <c r="AH7445" s="5" t="s">
        <v>8</v>
      </c>
      <c r="AI7445" s="5" t="s">
        <v>8</v>
      </c>
      <c r="AJ7445" s="5" t="s">
        <v>8</v>
      </c>
      <c r="AK7445" s="5" t="s">
        <v>8</v>
      </c>
      <c r="AL7445" s="5" t="s">
        <v>8</v>
      </c>
      <c r="AM7445" s="5" t="s">
        <v>8</v>
      </c>
      <c r="AN7445" s="5" t="s">
        <v>8</v>
      </c>
      <c r="AO7445" s="5" t="s">
        <v>8</v>
      </c>
      <c r="AP7445" s="5" t="s">
        <v>8</v>
      </c>
      <c r="AQ7445" s="5" t="s">
        <v>8</v>
      </c>
      <c r="AR7445" s="5" t="s">
        <v>8</v>
      </c>
      <c r="AS7445" s="5" t="s">
        <v>8</v>
      </c>
      <c r="AT7445" s="5" t="s">
        <v>8</v>
      </c>
      <c r="AU7445" s="5" t="s">
        <v>8</v>
      </c>
      <c r="AV7445" s="5" t="s">
        <v>8</v>
      </c>
      <c r="AW7445" s="5" t="s">
        <v>8</v>
      </c>
      <c r="AX7445" s="5" t="s">
        <v>8</v>
      </c>
      <c r="AY7445" s="5" t="s">
        <v>8</v>
      </c>
      <c r="AZ7445" s="5" t="s">
        <v>8</v>
      </c>
      <c r="BA7445" s="5" t="s">
        <v>8</v>
      </c>
      <c r="BB7445" s="5" t="s">
        <v>8</v>
      </c>
      <c r="BC7445" s="5" t="s">
        <v>8</v>
      </c>
      <c r="BD7445" s="5" t="s">
        <v>8</v>
      </c>
      <c r="BE7445" s="5" t="s">
        <v>8</v>
      </c>
      <c r="BF7445" s="5" t="s">
        <v>8</v>
      </c>
      <c r="BG7445" s="5" t="s">
        <v>8</v>
      </c>
      <c r="BH7445" s="5" t="s">
        <v>8</v>
      </c>
      <c r="BI7445" s="5" t="s">
        <v>8</v>
      </c>
      <c r="BJ7445" s="5" t="s">
        <v>8</v>
      </c>
      <c r="BK7445" s="5" t="s">
        <v>8</v>
      </c>
      <c r="BL7445" s="5" t="s">
        <v>8</v>
      </c>
      <c r="BM7445" s="5" t="s">
        <v>8</v>
      </c>
      <c r="BN7445" s="5" t="s">
        <v>8</v>
      </c>
      <c r="BO7445" s="5" t="s">
        <v>8</v>
      </c>
      <c r="BP7445" s="5" t="s">
        <v>8</v>
      </c>
      <c r="BQ7445" s="5" t="s">
        <v>8</v>
      </c>
      <c r="BR7445" s="5" t="s">
        <v>8</v>
      </c>
    </row>
    <row r="7446" spans="1:70" x14ac:dyDescent="0.2">
      <c r="A7446" s="4" t="s">
        <v>11220</v>
      </c>
      <c r="B7446" s="5">
        <v>58</v>
      </c>
      <c r="C7446" s="5" t="s">
        <v>11221</v>
      </c>
      <c r="D7446" s="4" t="s">
        <v>11222</v>
      </c>
      <c r="E7446" s="4" t="s">
        <v>17821</v>
      </c>
      <c r="F7446" s="5" t="s">
        <v>8</v>
      </c>
      <c r="G7446" s="5" t="s">
        <v>8</v>
      </c>
      <c r="H7446" s="5" t="s">
        <v>8</v>
      </c>
      <c r="I7446" s="5" t="s">
        <v>8</v>
      </c>
      <c r="J7446" s="5" t="s">
        <v>8</v>
      </c>
      <c r="K7446" s="5" t="s">
        <v>8</v>
      </c>
      <c r="L7446" s="5" t="s">
        <v>8</v>
      </c>
      <c r="M7446" s="5" t="s">
        <v>8</v>
      </c>
      <c r="N7446" s="5" t="s">
        <v>8</v>
      </c>
      <c r="O7446" s="5" t="s">
        <v>8</v>
      </c>
      <c r="P7446" s="5" t="s">
        <v>8</v>
      </c>
      <c r="Q7446" s="5" t="s">
        <v>8</v>
      </c>
      <c r="R7446" s="5" t="s">
        <v>8</v>
      </c>
      <c r="S7446" s="5" t="s">
        <v>8</v>
      </c>
      <c r="T7446" s="5" t="s">
        <v>8</v>
      </c>
      <c r="U7446" s="5" t="s">
        <v>8</v>
      </c>
      <c r="V7446" s="5" t="s">
        <v>8</v>
      </c>
      <c r="W7446" s="5" t="s">
        <v>8</v>
      </c>
      <c r="X7446" s="5" t="s">
        <v>8</v>
      </c>
      <c r="Y7446" s="5" t="s">
        <v>8</v>
      </c>
      <c r="Z7446" s="5" t="s">
        <v>8</v>
      </c>
      <c r="AA7446" s="5" t="s">
        <v>8</v>
      </c>
      <c r="AB7446" s="5" t="s">
        <v>8</v>
      </c>
      <c r="AC7446" s="5" t="s">
        <v>8</v>
      </c>
      <c r="AD7446" s="5">
        <v>1.01</v>
      </c>
      <c r="AE7446" s="5" t="s">
        <v>8</v>
      </c>
      <c r="AF7446" s="5" t="s">
        <v>8</v>
      </c>
      <c r="AG7446" s="5" t="s">
        <v>8</v>
      </c>
      <c r="AH7446" s="5" t="s">
        <v>8</v>
      </c>
      <c r="AI7446" s="5" t="s">
        <v>8</v>
      </c>
      <c r="AJ7446" s="5" t="s">
        <v>8</v>
      </c>
      <c r="AK7446" s="5" t="s">
        <v>8</v>
      </c>
      <c r="AL7446" s="5" t="s">
        <v>8</v>
      </c>
      <c r="AM7446" s="5" t="s">
        <v>8</v>
      </c>
      <c r="AN7446" s="5" t="s">
        <v>8</v>
      </c>
      <c r="AO7446" s="5" t="s">
        <v>8</v>
      </c>
      <c r="AP7446" s="5" t="s">
        <v>8</v>
      </c>
      <c r="AQ7446" s="5" t="s">
        <v>8</v>
      </c>
      <c r="AR7446" s="5" t="s">
        <v>8</v>
      </c>
      <c r="AS7446" s="5" t="s">
        <v>8</v>
      </c>
      <c r="AT7446" s="5" t="s">
        <v>8</v>
      </c>
      <c r="AU7446" s="5" t="s">
        <v>8</v>
      </c>
      <c r="AV7446" s="5" t="s">
        <v>8</v>
      </c>
      <c r="AW7446" s="5" t="s">
        <v>8</v>
      </c>
      <c r="AX7446" s="5" t="s">
        <v>8</v>
      </c>
      <c r="AY7446" s="5" t="s">
        <v>8</v>
      </c>
      <c r="AZ7446" s="5" t="s">
        <v>8</v>
      </c>
      <c r="BA7446" s="5" t="s">
        <v>8</v>
      </c>
      <c r="BB7446" s="5" t="s">
        <v>8</v>
      </c>
      <c r="BC7446" s="5" t="s">
        <v>8</v>
      </c>
      <c r="BD7446" s="5" t="s">
        <v>8</v>
      </c>
      <c r="BE7446" s="5" t="s">
        <v>8</v>
      </c>
      <c r="BF7446" s="5" t="s">
        <v>8</v>
      </c>
      <c r="BG7446" s="5" t="s">
        <v>8</v>
      </c>
      <c r="BH7446" s="5" t="s">
        <v>8</v>
      </c>
      <c r="BI7446" s="5" t="s">
        <v>8</v>
      </c>
      <c r="BJ7446" s="5" t="s">
        <v>8</v>
      </c>
      <c r="BK7446" s="5" t="s">
        <v>8</v>
      </c>
      <c r="BL7446" s="5" t="s">
        <v>8</v>
      </c>
      <c r="BM7446" s="5" t="s">
        <v>8</v>
      </c>
      <c r="BN7446" s="5" t="s">
        <v>8</v>
      </c>
      <c r="BO7446" s="5" t="s">
        <v>8</v>
      </c>
      <c r="BP7446" s="5" t="s">
        <v>8</v>
      </c>
      <c r="BQ7446" s="5" t="s">
        <v>8</v>
      </c>
      <c r="BR7446" s="5" t="s">
        <v>8</v>
      </c>
    </row>
    <row r="7447" spans="1:70" x14ac:dyDescent="0.2">
      <c r="A7447" s="4" t="s">
        <v>17</v>
      </c>
      <c r="B7447" s="5">
        <v>1425</v>
      </c>
      <c r="C7447" s="5" t="s">
        <v>18</v>
      </c>
      <c r="D7447" s="4" t="s">
        <v>19</v>
      </c>
      <c r="E7447" s="4" t="s">
        <v>20</v>
      </c>
      <c r="F7447" s="5">
        <v>0.42</v>
      </c>
      <c r="G7447" s="5" t="s">
        <v>8</v>
      </c>
      <c r="H7447" s="5">
        <v>0.88</v>
      </c>
      <c r="I7447" s="5">
        <v>0.66</v>
      </c>
      <c r="J7447" s="5">
        <v>0.39</v>
      </c>
      <c r="K7447" s="5" t="s">
        <v>8</v>
      </c>
      <c r="L7447" s="5">
        <v>0.47</v>
      </c>
      <c r="M7447" s="5">
        <v>0.46</v>
      </c>
      <c r="N7447" s="5">
        <v>0.97</v>
      </c>
      <c r="O7447" s="5">
        <v>1.55</v>
      </c>
      <c r="P7447" s="5">
        <v>0.47</v>
      </c>
      <c r="Q7447" s="5">
        <v>1</v>
      </c>
      <c r="R7447" s="5" t="s">
        <v>8</v>
      </c>
      <c r="S7447" s="5" t="s">
        <v>8</v>
      </c>
      <c r="T7447" s="5" t="s">
        <v>8</v>
      </c>
      <c r="U7447" s="5">
        <v>1.22</v>
      </c>
      <c r="V7447" s="5">
        <v>0.91</v>
      </c>
      <c r="W7447" s="5">
        <v>0.99</v>
      </c>
      <c r="X7447" s="5" t="s">
        <v>8</v>
      </c>
      <c r="Y7447" s="5" t="s">
        <v>8</v>
      </c>
      <c r="Z7447" s="5">
        <v>0.9</v>
      </c>
      <c r="AA7447" s="5">
        <v>3.21</v>
      </c>
      <c r="AB7447" s="5">
        <v>0.44</v>
      </c>
      <c r="AC7447" s="5">
        <v>1.1399999999999999</v>
      </c>
      <c r="AD7447" s="5">
        <v>0.94</v>
      </c>
      <c r="AE7447" s="5">
        <v>1.41</v>
      </c>
      <c r="AF7447" s="5">
        <v>1.2</v>
      </c>
      <c r="AG7447" s="5" t="s">
        <v>8</v>
      </c>
      <c r="AH7447" s="5">
        <v>2.42</v>
      </c>
      <c r="AI7447" s="5">
        <v>0.63</v>
      </c>
      <c r="AJ7447" s="5">
        <v>0.76</v>
      </c>
      <c r="AK7447" s="5" t="s">
        <v>8</v>
      </c>
      <c r="AL7447" s="5" t="s">
        <v>8</v>
      </c>
      <c r="AM7447" s="5" t="s">
        <v>8</v>
      </c>
      <c r="AN7447" s="5" t="s">
        <v>8</v>
      </c>
      <c r="AO7447" s="5">
        <v>0.55000000000000004</v>
      </c>
      <c r="AP7447" s="5" t="s">
        <v>8</v>
      </c>
      <c r="AQ7447" s="5" t="s">
        <v>8</v>
      </c>
      <c r="AR7447" s="5" t="s">
        <v>8</v>
      </c>
      <c r="AS7447" s="5" t="s">
        <v>8</v>
      </c>
      <c r="AT7447" s="5" t="s">
        <v>8</v>
      </c>
      <c r="AU7447" s="5" t="s">
        <v>8</v>
      </c>
      <c r="AV7447" s="5" t="s">
        <v>8</v>
      </c>
      <c r="AW7447" s="5" t="s">
        <v>8</v>
      </c>
      <c r="AX7447" s="5" t="s">
        <v>8</v>
      </c>
      <c r="AY7447" s="5" t="s">
        <v>8</v>
      </c>
      <c r="AZ7447" s="5">
        <v>0.56999999999999995</v>
      </c>
      <c r="BA7447" s="5">
        <v>0.77</v>
      </c>
      <c r="BB7447" s="5">
        <v>0.41</v>
      </c>
      <c r="BC7447" s="5">
        <v>0.51</v>
      </c>
      <c r="BD7447" s="5">
        <v>0.57999999999999996</v>
      </c>
      <c r="BE7447" s="5">
        <v>0.9</v>
      </c>
      <c r="BF7447" s="5">
        <v>1.05</v>
      </c>
      <c r="BG7447" s="5">
        <v>1.24</v>
      </c>
      <c r="BH7447" s="5">
        <v>1.3</v>
      </c>
      <c r="BI7447" s="5" t="s">
        <v>8</v>
      </c>
      <c r="BJ7447" s="5">
        <v>0.52</v>
      </c>
      <c r="BK7447" s="5" t="s">
        <v>8</v>
      </c>
      <c r="BL7447" s="5">
        <v>1.25</v>
      </c>
      <c r="BM7447" s="5">
        <v>1.18</v>
      </c>
      <c r="BN7447" s="5">
        <v>1.08</v>
      </c>
      <c r="BO7447" s="5">
        <v>1.04</v>
      </c>
      <c r="BP7447" s="5" t="s">
        <v>8</v>
      </c>
      <c r="BQ7447" s="5" t="s">
        <v>8</v>
      </c>
      <c r="BR7447" s="5">
        <v>0.84</v>
      </c>
    </row>
    <row r="7448" spans="1:70" x14ac:dyDescent="0.2">
      <c r="A7448" s="4" t="s">
        <v>17</v>
      </c>
      <c r="B7448" s="5">
        <v>225</v>
      </c>
      <c r="C7448" s="5" t="s">
        <v>18</v>
      </c>
      <c r="D7448" s="4" t="s">
        <v>19</v>
      </c>
      <c r="E7448" s="4" t="s">
        <v>2341</v>
      </c>
      <c r="F7448" s="5">
        <v>0.61</v>
      </c>
      <c r="G7448" s="5">
        <v>1.86</v>
      </c>
      <c r="H7448" s="5">
        <v>1.01</v>
      </c>
      <c r="I7448" s="5">
        <v>0.49</v>
      </c>
      <c r="J7448" s="5">
        <v>0.55000000000000004</v>
      </c>
      <c r="K7448" s="5">
        <v>1.6</v>
      </c>
      <c r="L7448" s="5">
        <v>0.69</v>
      </c>
      <c r="M7448" s="5">
        <v>1.56</v>
      </c>
      <c r="N7448" s="5">
        <v>0.97</v>
      </c>
      <c r="O7448" s="5">
        <v>0.59</v>
      </c>
      <c r="P7448" s="5">
        <v>1.01</v>
      </c>
      <c r="Q7448" s="5">
        <v>1.29</v>
      </c>
      <c r="R7448" s="5">
        <v>1</v>
      </c>
      <c r="S7448" s="5">
        <v>0.96</v>
      </c>
      <c r="T7448" s="5" t="s">
        <v>8</v>
      </c>
      <c r="U7448" s="5">
        <v>1.05</v>
      </c>
      <c r="V7448" s="5">
        <v>0.53</v>
      </c>
      <c r="W7448" s="5">
        <v>1.22</v>
      </c>
      <c r="X7448" s="5" t="s">
        <v>8</v>
      </c>
      <c r="Y7448" s="5">
        <v>0.53</v>
      </c>
      <c r="Z7448" s="5">
        <v>0.86</v>
      </c>
      <c r="AA7448" s="5">
        <v>1.78</v>
      </c>
      <c r="AB7448" s="5">
        <v>0.73</v>
      </c>
      <c r="AC7448" s="5">
        <v>1.04</v>
      </c>
      <c r="AD7448" s="5">
        <v>0.83</v>
      </c>
      <c r="AE7448" s="5">
        <v>0.98</v>
      </c>
      <c r="AF7448" s="5">
        <v>2.6</v>
      </c>
      <c r="AG7448" s="5">
        <v>3.06</v>
      </c>
      <c r="AH7448" s="5">
        <v>1.72</v>
      </c>
      <c r="AI7448" s="5" t="s">
        <v>8</v>
      </c>
      <c r="AJ7448" s="5">
        <v>0.37</v>
      </c>
      <c r="AK7448" s="5">
        <v>1.1299999999999999</v>
      </c>
      <c r="AL7448" s="5" t="s">
        <v>8</v>
      </c>
      <c r="AM7448" s="5">
        <v>1</v>
      </c>
      <c r="AN7448" s="5" t="s">
        <v>8</v>
      </c>
      <c r="AO7448" s="5">
        <v>0.05</v>
      </c>
      <c r="AP7448" s="5" t="s">
        <v>8</v>
      </c>
      <c r="AQ7448" s="5" t="s">
        <v>8</v>
      </c>
      <c r="AR7448" s="5">
        <v>1.34</v>
      </c>
      <c r="AS7448" s="5" t="s">
        <v>8</v>
      </c>
      <c r="AT7448" s="5" t="s">
        <v>8</v>
      </c>
      <c r="AU7448" s="5">
        <v>6.98</v>
      </c>
      <c r="AV7448" s="5" t="s">
        <v>8</v>
      </c>
      <c r="AW7448" s="5" t="s">
        <v>8</v>
      </c>
      <c r="AX7448" s="5" t="s">
        <v>8</v>
      </c>
      <c r="AY7448" s="5">
        <v>0.51</v>
      </c>
      <c r="AZ7448" s="5" t="s">
        <v>8</v>
      </c>
      <c r="BA7448" s="5">
        <v>0.92</v>
      </c>
      <c r="BB7448" s="5">
        <v>0.17</v>
      </c>
      <c r="BC7448" s="5">
        <v>0.15</v>
      </c>
      <c r="BD7448" s="5">
        <v>0.06</v>
      </c>
      <c r="BE7448" s="5">
        <v>0.71</v>
      </c>
      <c r="BF7448" s="5">
        <v>1.39</v>
      </c>
      <c r="BG7448" s="5">
        <v>0.96</v>
      </c>
      <c r="BH7448" s="5" t="s">
        <v>8</v>
      </c>
      <c r="BI7448" s="5">
        <v>0.4</v>
      </c>
      <c r="BJ7448" s="5" t="s">
        <v>8</v>
      </c>
      <c r="BK7448" s="5">
        <v>0.44</v>
      </c>
      <c r="BL7448" s="5">
        <v>1.6</v>
      </c>
      <c r="BM7448" s="5">
        <v>1.61</v>
      </c>
      <c r="BN7448" s="5">
        <v>1.07</v>
      </c>
      <c r="BO7448" s="5">
        <v>0.96</v>
      </c>
      <c r="BP7448" s="5">
        <v>6.31</v>
      </c>
      <c r="BQ7448" s="5" t="s">
        <v>8</v>
      </c>
      <c r="BR7448" s="5">
        <v>0.68</v>
      </c>
    </row>
    <row r="7449" spans="1:70" x14ac:dyDescent="0.2">
      <c r="A7449" s="4" t="s">
        <v>17</v>
      </c>
      <c r="B7449" s="5">
        <v>1392</v>
      </c>
      <c r="C7449" s="5" t="s">
        <v>18</v>
      </c>
      <c r="D7449" s="4" t="s">
        <v>19</v>
      </c>
      <c r="E7449" s="4" t="s">
        <v>3019</v>
      </c>
      <c r="F7449" s="5" t="s">
        <v>8</v>
      </c>
      <c r="G7449" s="5">
        <v>2.0699999999999998</v>
      </c>
      <c r="H7449" s="5">
        <v>0.8</v>
      </c>
      <c r="I7449" s="5">
        <v>1.34</v>
      </c>
      <c r="J7449" s="5">
        <v>0.48</v>
      </c>
      <c r="K7449" s="5">
        <v>1</v>
      </c>
      <c r="L7449" s="5">
        <v>0.62</v>
      </c>
      <c r="M7449" s="5">
        <v>0.54</v>
      </c>
      <c r="N7449" s="5">
        <v>0.81</v>
      </c>
      <c r="O7449" s="5">
        <v>0.5</v>
      </c>
      <c r="P7449" s="5">
        <v>0.94</v>
      </c>
      <c r="Q7449" s="5">
        <v>0.94</v>
      </c>
      <c r="R7449" s="5">
        <v>1.02</v>
      </c>
      <c r="S7449" s="5">
        <v>1.31</v>
      </c>
      <c r="T7449" s="5">
        <v>2.2400000000000002</v>
      </c>
      <c r="U7449" s="5">
        <v>0.97</v>
      </c>
      <c r="V7449" s="5">
        <v>0.47</v>
      </c>
      <c r="W7449" s="5">
        <v>0.94</v>
      </c>
      <c r="X7449" s="5">
        <v>0.86</v>
      </c>
      <c r="Y7449" s="5">
        <v>0.53</v>
      </c>
      <c r="Z7449" s="5">
        <v>0.79</v>
      </c>
      <c r="AA7449" s="5" t="s">
        <v>8</v>
      </c>
      <c r="AB7449" s="5">
        <v>0.57999999999999996</v>
      </c>
      <c r="AC7449" s="5">
        <v>0.86</v>
      </c>
      <c r="AD7449" s="5">
        <v>0.69</v>
      </c>
      <c r="AE7449" s="5">
        <v>0.8</v>
      </c>
      <c r="AF7449" s="5">
        <v>1.08</v>
      </c>
      <c r="AG7449" s="5">
        <v>0.28999999999999998</v>
      </c>
      <c r="AH7449" s="5">
        <v>2.85</v>
      </c>
      <c r="AI7449" s="5">
        <v>0.42</v>
      </c>
      <c r="AJ7449" s="5">
        <v>0.35</v>
      </c>
      <c r="AK7449" s="5">
        <v>1.83</v>
      </c>
      <c r="AL7449" s="5">
        <v>1.18</v>
      </c>
      <c r="AM7449" s="5">
        <v>1.1299999999999999</v>
      </c>
      <c r="AN7449" s="5">
        <v>1.96</v>
      </c>
      <c r="AO7449" s="5">
        <v>0.22</v>
      </c>
      <c r="AP7449" s="5">
        <v>1.1200000000000001</v>
      </c>
      <c r="AQ7449" s="5">
        <v>0.38</v>
      </c>
      <c r="AR7449" s="5">
        <v>1</v>
      </c>
      <c r="AS7449" s="5">
        <v>0.39</v>
      </c>
      <c r="AT7449" s="5">
        <v>0.31</v>
      </c>
      <c r="AU7449" s="5">
        <v>0.48</v>
      </c>
      <c r="AV7449" s="5">
        <v>0.45</v>
      </c>
      <c r="AW7449" s="5">
        <v>0.61</v>
      </c>
      <c r="AX7449" s="5">
        <v>0.48</v>
      </c>
      <c r="AY7449" s="5">
        <v>0.85</v>
      </c>
      <c r="AZ7449" s="5">
        <v>0.69</v>
      </c>
      <c r="BA7449" s="5">
        <v>0.85</v>
      </c>
      <c r="BB7449" s="5">
        <v>0.26</v>
      </c>
      <c r="BC7449" s="5">
        <v>0.35</v>
      </c>
      <c r="BD7449" s="5">
        <v>0.34</v>
      </c>
      <c r="BE7449" s="5">
        <v>1</v>
      </c>
      <c r="BF7449" s="5">
        <v>0.94</v>
      </c>
      <c r="BG7449" s="5" t="s">
        <v>8</v>
      </c>
      <c r="BH7449" s="5" t="s">
        <v>8</v>
      </c>
      <c r="BI7449" s="5">
        <v>0.42</v>
      </c>
      <c r="BJ7449" s="5">
        <v>0.63</v>
      </c>
      <c r="BK7449" s="5">
        <v>0.53</v>
      </c>
      <c r="BL7449" s="5">
        <v>1.3</v>
      </c>
      <c r="BM7449" s="5">
        <v>0.97</v>
      </c>
      <c r="BN7449" s="5">
        <v>1.02</v>
      </c>
      <c r="BO7449" s="5">
        <v>0.65</v>
      </c>
      <c r="BP7449" s="5">
        <v>0.54</v>
      </c>
      <c r="BQ7449" s="5">
        <v>0.38</v>
      </c>
      <c r="BR7449" s="5">
        <v>0.99</v>
      </c>
    </row>
    <row r="7450" spans="1:70" x14ac:dyDescent="0.2">
      <c r="A7450" s="4" t="s">
        <v>17</v>
      </c>
      <c r="B7450" s="5">
        <v>409</v>
      </c>
      <c r="C7450" s="5" t="s">
        <v>18</v>
      </c>
      <c r="D7450" s="4" t="s">
        <v>19</v>
      </c>
      <c r="E7450" s="4" t="s">
        <v>3201</v>
      </c>
      <c r="F7450" s="5">
        <v>0.35</v>
      </c>
      <c r="G7450" s="5">
        <v>2.36</v>
      </c>
      <c r="H7450" s="5">
        <v>0.7</v>
      </c>
      <c r="I7450" s="5">
        <v>0.53</v>
      </c>
      <c r="J7450" s="5">
        <v>0.54</v>
      </c>
      <c r="K7450" s="5">
        <v>1.01</v>
      </c>
      <c r="L7450" s="5">
        <v>0.46</v>
      </c>
      <c r="M7450" s="5">
        <v>0.45</v>
      </c>
      <c r="N7450" s="5">
        <v>0.87</v>
      </c>
      <c r="O7450" s="5">
        <v>0.47</v>
      </c>
      <c r="P7450" s="5">
        <v>0.93</v>
      </c>
      <c r="Q7450" s="5">
        <v>0.73</v>
      </c>
      <c r="R7450" s="5">
        <v>0.68</v>
      </c>
      <c r="S7450" s="5">
        <v>1.1100000000000001</v>
      </c>
      <c r="T7450" s="5">
        <v>1.4</v>
      </c>
      <c r="U7450" s="5">
        <v>0.91</v>
      </c>
      <c r="V7450" s="5">
        <v>0.47</v>
      </c>
      <c r="W7450" s="5">
        <v>0.81</v>
      </c>
      <c r="X7450" s="5">
        <v>0.68</v>
      </c>
      <c r="Y7450" s="5">
        <v>0.4</v>
      </c>
      <c r="Z7450" s="5">
        <v>0.57999999999999996</v>
      </c>
      <c r="AA7450" s="5" t="s">
        <v>8</v>
      </c>
      <c r="AB7450" s="5">
        <v>0.41</v>
      </c>
      <c r="AC7450" s="5">
        <v>0.72</v>
      </c>
      <c r="AD7450" s="5">
        <v>0.53</v>
      </c>
      <c r="AE7450" s="5">
        <v>0.7</v>
      </c>
      <c r="AF7450" s="5" t="s">
        <v>8</v>
      </c>
      <c r="AG7450" s="5">
        <v>1.08</v>
      </c>
      <c r="AH7450" s="5">
        <v>3.34</v>
      </c>
      <c r="AI7450" s="5">
        <v>0.74</v>
      </c>
      <c r="AJ7450" s="5">
        <v>0.76</v>
      </c>
      <c r="AK7450" s="5" t="s">
        <v>8</v>
      </c>
      <c r="AL7450" s="5">
        <v>1.22</v>
      </c>
      <c r="AM7450" s="5">
        <v>0.99</v>
      </c>
      <c r="AN7450" s="5" t="s">
        <v>8</v>
      </c>
      <c r="AO7450" s="5">
        <v>0.66</v>
      </c>
      <c r="AP7450" s="5">
        <v>1</v>
      </c>
      <c r="AQ7450" s="5" t="s">
        <v>8</v>
      </c>
      <c r="AR7450" s="5">
        <v>0.95</v>
      </c>
      <c r="AS7450" s="5" t="s">
        <v>8</v>
      </c>
      <c r="AT7450" s="5">
        <v>0.37</v>
      </c>
      <c r="AU7450" s="5">
        <v>0.84</v>
      </c>
      <c r="AV7450" s="5" t="s">
        <v>8</v>
      </c>
      <c r="AW7450" s="5">
        <v>0.73</v>
      </c>
      <c r="AX7450" s="5">
        <v>0.61</v>
      </c>
      <c r="AY7450" s="5">
        <v>0.79</v>
      </c>
      <c r="AZ7450" s="5">
        <v>0.83</v>
      </c>
      <c r="BA7450" s="5">
        <v>0.86</v>
      </c>
      <c r="BB7450" s="5">
        <v>0.84</v>
      </c>
      <c r="BC7450" s="5">
        <v>0.98</v>
      </c>
      <c r="BD7450" s="5">
        <v>0.84</v>
      </c>
      <c r="BE7450" s="5">
        <v>0.79</v>
      </c>
      <c r="BF7450" s="5" t="s">
        <v>8</v>
      </c>
      <c r="BG7450" s="5">
        <v>0.93</v>
      </c>
      <c r="BH7450" s="5" t="s">
        <v>8</v>
      </c>
      <c r="BI7450" s="5" t="s">
        <v>8</v>
      </c>
      <c r="BJ7450" s="5">
        <v>0.54</v>
      </c>
      <c r="BK7450" s="5">
        <v>0.42</v>
      </c>
      <c r="BL7450" s="5">
        <v>1.07</v>
      </c>
      <c r="BM7450" s="5">
        <v>0.87</v>
      </c>
      <c r="BN7450" s="5">
        <v>0.99</v>
      </c>
      <c r="BO7450" s="5">
        <v>0.47</v>
      </c>
      <c r="BP7450" s="5">
        <v>0.53</v>
      </c>
      <c r="BQ7450" s="5">
        <v>0.54</v>
      </c>
      <c r="BR7450" s="5" t="s">
        <v>8</v>
      </c>
    </row>
    <row r="7451" spans="1:70" x14ac:dyDescent="0.2">
      <c r="A7451" s="4" t="s">
        <v>17</v>
      </c>
      <c r="B7451" s="5">
        <v>435</v>
      </c>
      <c r="C7451" s="5" t="s">
        <v>18</v>
      </c>
      <c r="D7451" s="4" t="s">
        <v>19</v>
      </c>
      <c r="E7451" s="4" t="s">
        <v>3927</v>
      </c>
      <c r="F7451" s="5" t="s">
        <v>8</v>
      </c>
      <c r="G7451" s="5">
        <v>0.91</v>
      </c>
      <c r="H7451" s="5">
        <v>0.91</v>
      </c>
      <c r="I7451" s="5" t="s">
        <v>8</v>
      </c>
      <c r="J7451" s="5" t="s">
        <v>8</v>
      </c>
      <c r="K7451" s="5" t="s">
        <v>8</v>
      </c>
      <c r="L7451" s="5" t="s">
        <v>8</v>
      </c>
      <c r="M7451" s="5" t="s">
        <v>8</v>
      </c>
      <c r="N7451" s="5" t="s">
        <v>8</v>
      </c>
      <c r="O7451" s="5" t="s">
        <v>8</v>
      </c>
      <c r="P7451" s="5" t="s">
        <v>8</v>
      </c>
      <c r="Q7451" s="5" t="s">
        <v>8</v>
      </c>
      <c r="R7451" s="5" t="s">
        <v>8</v>
      </c>
      <c r="S7451" s="5">
        <v>1.36</v>
      </c>
      <c r="T7451" s="5" t="s">
        <v>8</v>
      </c>
      <c r="U7451" s="5" t="s">
        <v>8</v>
      </c>
      <c r="V7451" s="5" t="s">
        <v>8</v>
      </c>
      <c r="W7451" s="5">
        <v>1.04</v>
      </c>
      <c r="X7451" s="5" t="s">
        <v>8</v>
      </c>
      <c r="Y7451" s="5" t="s">
        <v>8</v>
      </c>
      <c r="Z7451" s="5">
        <v>0.9</v>
      </c>
      <c r="AA7451" s="5">
        <v>1.97</v>
      </c>
      <c r="AB7451" s="5" t="s">
        <v>8</v>
      </c>
      <c r="AC7451" s="5" t="s">
        <v>8</v>
      </c>
      <c r="AD7451" s="5">
        <v>0.94</v>
      </c>
      <c r="AE7451" s="5">
        <v>0.83</v>
      </c>
      <c r="AF7451" s="5">
        <v>1.18</v>
      </c>
      <c r="AG7451" s="5">
        <v>0.47</v>
      </c>
      <c r="AH7451" s="5">
        <v>2.77</v>
      </c>
      <c r="AI7451" s="5" t="s">
        <v>8</v>
      </c>
      <c r="AJ7451" s="5" t="s">
        <v>8</v>
      </c>
      <c r="AK7451" s="5">
        <v>2.08</v>
      </c>
      <c r="AL7451" s="5">
        <v>1.37</v>
      </c>
      <c r="AM7451" s="5" t="s">
        <v>8</v>
      </c>
      <c r="AN7451" s="5" t="s">
        <v>8</v>
      </c>
      <c r="AO7451" s="5" t="s">
        <v>8</v>
      </c>
      <c r="AP7451" s="5" t="s">
        <v>8</v>
      </c>
      <c r="AQ7451" s="5">
        <v>0.51</v>
      </c>
      <c r="AR7451" s="5" t="s">
        <v>8</v>
      </c>
      <c r="AS7451" s="5">
        <v>0.48</v>
      </c>
      <c r="AT7451" s="5">
        <v>0.28999999999999998</v>
      </c>
      <c r="AU7451" s="5">
        <v>0.5</v>
      </c>
      <c r="AV7451" s="5">
        <v>0.4</v>
      </c>
      <c r="AW7451" s="5">
        <v>0.69</v>
      </c>
      <c r="AX7451" s="5" t="s">
        <v>8</v>
      </c>
      <c r="AY7451" s="5" t="s">
        <v>8</v>
      </c>
      <c r="AZ7451" s="5">
        <v>1.1599999999999999</v>
      </c>
      <c r="BA7451" s="5" t="s">
        <v>8</v>
      </c>
      <c r="BB7451" s="5" t="s">
        <v>8</v>
      </c>
      <c r="BC7451" s="5" t="s">
        <v>8</v>
      </c>
      <c r="BD7451" s="5" t="s">
        <v>8</v>
      </c>
      <c r="BE7451" s="5" t="s">
        <v>8</v>
      </c>
      <c r="BF7451" s="5">
        <v>1.49</v>
      </c>
      <c r="BG7451" s="5" t="s">
        <v>8</v>
      </c>
      <c r="BH7451" s="5" t="s">
        <v>8</v>
      </c>
      <c r="BI7451" s="5" t="s">
        <v>8</v>
      </c>
      <c r="BJ7451" s="5" t="s">
        <v>8</v>
      </c>
      <c r="BK7451" s="5" t="s">
        <v>8</v>
      </c>
      <c r="BL7451" s="5">
        <v>1.07</v>
      </c>
      <c r="BM7451" s="5">
        <v>1.02</v>
      </c>
      <c r="BN7451" s="5" t="s">
        <v>8</v>
      </c>
      <c r="BO7451" s="5">
        <v>0.88</v>
      </c>
      <c r="BP7451" s="5">
        <v>0.65</v>
      </c>
      <c r="BQ7451" s="5">
        <v>0.35</v>
      </c>
      <c r="BR7451" s="5">
        <v>1.05</v>
      </c>
    </row>
    <row r="7452" spans="1:70" x14ac:dyDescent="0.2">
      <c r="A7452" s="4" t="s">
        <v>17</v>
      </c>
      <c r="B7452" s="5">
        <v>275</v>
      </c>
      <c r="C7452" s="5" t="s">
        <v>18</v>
      </c>
      <c r="D7452" s="4" t="s">
        <v>19</v>
      </c>
      <c r="E7452" s="4" t="s">
        <v>5689</v>
      </c>
      <c r="F7452" s="5" t="s">
        <v>8</v>
      </c>
      <c r="G7452" s="5" t="s">
        <v>8</v>
      </c>
      <c r="H7452" s="5" t="s">
        <v>8</v>
      </c>
      <c r="I7452" s="5" t="s">
        <v>8</v>
      </c>
      <c r="J7452" s="5" t="s">
        <v>8</v>
      </c>
      <c r="K7452" s="5" t="s">
        <v>8</v>
      </c>
      <c r="L7452" s="5" t="s">
        <v>8</v>
      </c>
      <c r="M7452" s="5" t="s">
        <v>8</v>
      </c>
      <c r="N7452" s="5" t="s">
        <v>8</v>
      </c>
      <c r="O7452" s="5" t="s">
        <v>8</v>
      </c>
      <c r="P7452" s="5" t="s">
        <v>8</v>
      </c>
      <c r="Q7452" s="5">
        <v>1.1100000000000001</v>
      </c>
      <c r="R7452" s="5" t="s">
        <v>8</v>
      </c>
      <c r="S7452" s="5" t="s">
        <v>8</v>
      </c>
      <c r="T7452" s="5">
        <v>1.63</v>
      </c>
      <c r="U7452" s="5">
        <v>1.25</v>
      </c>
      <c r="V7452" s="5">
        <v>1.1399999999999999</v>
      </c>
      <c r="W7452" s="5">
        <v>1.0900000000000001</v>
      </c>
      <c r="X7452" s="5" t="s">
        <v>8</v>
      </c>
      <c r="Y7452" s="5" t="s">
        <v>8</v>
      </c>
      <c r="Z7452" s="5">
        <v>0.99</v>
      </c>
      <c r="AA7452" s="5">
        <v>1.47</v>
      </c>
      <c r="AB7452" s="5" t="s">
        <v>8</v>
      </c>
      <c r="AC7452" s="5" t="s">
        <v>8</v>
      </c>
      <c r="AD7452" s="5" t="s">
        <v>8</v>
      </c>
      <c r="AE7452" s="5" t="s">
        <v>8</v>
      </c>
      <c r="AF7452" s="5" t="s">
        <v>8</v>
      </c>
      <c r="AG7452" s="5" t="s">
        <v>8</v>
      </c>
      <c r="AH7452" s="5" t="s">
        <v>8</v>
      </c>
      <c r="AI7452" s="5" t="s">
        <v>8</v>
      </c>
      <c r="AJ7452" s="5" t="s">
        <v>8</v>
      </c>
      <c r="AK7452" s="5" t="s">
        <v>8</v>
      </c>
      <c r="AL7452" s="5" t="s">
        <v>8</v>
      </c>
      <c r="AM7452" s="5" t="s">
        <v>8</v>
      </c>
      <c r="AN7452" s="5" t="s">
        <v>8</v>
      </c>
      <c r="AO7452" s="5" t="s">
        <v>8</v>
      </c>
      <c r="AP7452" s="5" t="s">
        <v>8</v>
      </c>
      <c r="AQ7452" s="5" t="s">
        <v>8</v>
      </c>
      <c r="AR7452" s="5" t="s">
        <v>8</v>
      </c>
      <c r="AS7452" s="5">
        <v>1.07</v>
      </c>
      <c r="AT7452" s="5" t="s">
        <v>8</v>
      </c>
      <c r="AU7452" s="5" t="s">
        <v>8</v>
      </c>
      <c r="AV7452" s="5" t="s">
        <v>8</v>
      </c>
      <c r="AW7452" s="5" t="s">
        <v>8</v>
      </c>
      <c r="AX7452" s="5">
        <v>0.64</v>
      </c>
      <c r="AY7452" s="5" t="s">
        <v>8</v>
      </c>
      <c r="AZ7452" s="5" t="s">
        <v>8</v>
      </c>
      <c r="BA7452" s="5" t="s">
        <v>8</v>
      </c>
      <c r="BB7452" s="5" t="s">
        <v>8</v>
      </c>
      <c r="BC7452" s="5" t="s">
        <v>8</v>
      </c>
      <c r="BD7452" s="5" t="s">
        <v>8</v>
      </c>
      <c r="BE7452" s="5" t="s">
        <v>8</v>
      </c>
      <c r="BF7452" s="5">
        <v>1.04</v>
      </c>
      <c r="BG7452" s="5" t="s">
        <v>8</v>
      </c>
      <c r="BH7452" s="5" t="s">
        <v>8</v>
      </c>
      <c r="BI7452" s="5" t="s">
        <v>8</v>
      </c>
      <c r="BJ7452" s="5" t="s">
        <v>8</v>
      </c>
      <c r="BK7452" s="5" t="s">
        <v>8</v>
      </c>
      <c r="BL7452" s="5" t="s">
        <v>8</v>
      </c>
      <c r="BM7452" s="5">
        <v>1.36</v>
      </c>
      <c r="BN7452" s="5" t="s">
        <v>8</v>
      </c>
      <c r="BO7452" s="5">
        <v>1.04</v>
      </c>
      <c r="BP7452" s="5">
        <v>0.8</v>
      </c>
      <c r="BQ7452" s="5">
        <v>0.8</v>
      </c>
      <c r="BR7452" s="5" t="s">
        <v>8</v>
      </c>
    </row>
    <row r="7453" spans="1:70" x14ac:dyDescent="0.2">
      <c r="A7453" s="4" t="s">
        <v>17</v>
      </c>
      <c r="B7453" s="5">
        <v>1919</v>
      </c>
      <c r="C7453" s="5" t="s">
        <v>18</v>
      </c>
      <c r="D7453" s="4" t="s">
        <v>19</v>
      </c>
      <c r="E7453" s="4" t="s">
        <v>5788</v>
      </c>
      <c r="F7453" s="5" t="s">
        <v>8</v>
      </c>
      <c r="G7453" s="5">
        <v>3.01</v>
      </c>
      <c r="H7453" s="5">
        <v>0.77</v>
      </c>
      <c r="I7453" s="5">
        <v>0.53</v>
      </c>
      <c r="J7453" s="5" t="s">
        <v>8</v>
      </c>
      <c r="K7453" s="5">
        <v>1.37</v>
      </c>
      <c r="L7453" s="5" t="s">
        <v>8</v>
      </c>
      <c r="M7453" s="5">
        <v>0.4</v>
      </c>
      <c r="N7453" s="5">
        <v>0.88</v>
      </c>
      <c r="O7453" s="5" t="s">
        <v>8</v>
      </c>
      <c r="P7453" s="5">
        <v>0.72</v>
      </c>
      <c r="Q7453" s="5">
        <v>0.73</v>
      </c>
      <c r="R7453" s="5">
        <v>0.62</v>
      </c>
      <c r="S7453" s="5">
        <v>1.4</v>
      </c>
      <c r="T7453" s="5">
        <v>1.42</v>
      </c>
      <c r="U7453" s="5">
        <v>0.84</v>
      </c>
      <c r="V7453" s="5">
        <v>0.5</v>
      </c>
      <c r="W7453" s="5">
        <v>0.97</v>
      </c>
      <c r="X7453" s="5">
        <v>0.61</v>
      </c>
      <c r="Y7453" s="5">
        <v>0.47</v>
      </c>
      <c r="Z7453" s="5">
        <v>0.61</v>
      </c>
      <c r="AA7453" s="5">
        <v>2.78</v>
      </c>
      <c r="AB7453" s="5">
        <v>1.03</v>
      </c>
      <c r="AC7453" s="5">
        <v>0.91</v>
      </c>
      <c r="AD7453" s="5">
        <v>0.65</v>
      </c>
      <c r="AE7453" s="5">
        <v>0.81</v>
      </c>
      <c r="AF7453" s="5">
        <v>1.47</v>
      </c>
      <c r="AG7453" s="5">
        <v>0.2</v>
      </c>
      <c r="AH7453" s="5">
        <v>4.4800000000000004</v>
      </c>
      <c r="AI7453" s="5" t="s">
        <v>8</v>
      </c>
      <c r="AJ7453" s="5">
        <v>0.74</v>
      </c>
      <c r="AK7453" s="5">
        <v>2.38</v>
      </c>
      <c r="AL7453" s="5">
        <v>1.1200000000000001</v>
      </c>
      <c r="AM7453" s="5">
        <v>1.27</v>
      </c>
      <c r="AN7453" s="5">
        <v>2.91</v>
      </c>
      <c r="AO7453" s="5">
        <v>0.99</v>
      </c>
      <c r="AP7453" s="5">
        <v>1.04</v>
      </c>
      <c r="AQ7453" s="5">
        <v>0.25</v>
      </c>
      <c r="AR7453" s="5">
        <v>0.84</v>
      </c>
      <c r="AS7453" s="5">
        <v>0.18</v>
      </c>
      <c r="AT7453" s="5">
        <v>0.21</v>
      </c>
      <c r="AU7453" s="5">
        <v>0.25</v>
      </c>
      <c r="AV7453" s="5">
        <v>0.22</v>
      </c>
      <c r="AW7453" s="5">
        <v>0.3</v>
      </c>
      <c r="AX7453" s="5">
        <v>0.27</v>
      </c>
      <c r="AY7453" s="5">
        <v>2.19</v>
      </c>
      <c r="AZ7453" s="5">
        <v>1.47</v>
      </c>
      <c r="BA7453" s="5">
        <v>0.92</v>
      </c>
      <c r="BB7453" s="5">
        <v>1.21</v>
      </c>
      <c r="BC7453" s="5" t="s">
        <v>8</v>
      </c>
      <c r="BD7453" s="5">
        <v>1.18</v>
      </c>
      <c r="BE7453" s="5">
        <v>1.04</v>
      </c>
      <c r="BF7453" s="5">
        <v>1.03</v>
      </c>
      <c r="BG7453" s="5">
        <v>0.93</v>
      </c>
      <c r="BH7453" s="5" t="s">
        <v>8</v>
      </c>
      <c r="BI7453" s="5" t="s">
        <v>8</v>
      </c>
      <c r="BJ7453" s="5">
        <v>0.52</v>
      </c>
      <c r="BK7453" s="5">
        <v>0.43</v>
      </c>
      <c r="BL7453" s="5">
        <v>1.2</v>
      </c>
      <c r="BM7453" s="5">
        <v>1.03</v>
      </c>
      <c r="BN7453" s="5">
        <v>1.1299999999999999</v>
      </c>
      <c r="BO7453" s="5">
        <v>0.62</v>
      </c>
      <c r="BP7453" s="5">
        <v>0.47</v>
      </c>
      <c r="BQ7453" s="5">
        <v>0.21</v>
      </c>
      <c r="BR7453" s="5">
        <v>1.07</v>
      </c>
    </row>
    <row r="7454" spans="1:70" x14ac:dyDescent="0.2">
      <c r="A7454" s="4" t="s">
        <v>17</v>
      </c>
      <c r="B7454" s="5">
        <v>610</v>
      </c>
      <c r="C7454" s="5" t="s">
        <v>18</v>
      </c>
      <c r="D7454" s="4" t="s">
        <v>19</v>
      </c>
      <c r="E7454" s="4" t="s">
        <v>9435</v>
      </c>
      <c r="F7454" s="5">
        <v>0.92</v>
      </c>
      <c r="G7454" s="5" t="s">
        <v>8</v>
      </c>
      <c r="H7454" s="5" t="s">
        <v>8</v>
      </c>
      <c r="I7454" s="5" t="s">
        <v>8</v>
      </c>
      <c r="J7454" s="5" t="s">
        <v>8</v>
      </c>
      <c r="K7454" s="5" t="s">
        <v>8</v>
      </c>
      <c r="L7454" s="5" t="s">
        <v>8</v>
      </c>
      <c r="M7454" s="5">
        <v>0.76</v>
      </c>
      <c r="N7454" s="5" t="s">
        <v>8</v>
      </c>
      <c r="O7454" s="5" t="s">
        <v>8</v>
      </c>
      <c r="P7454" s="5" t="s">
        <v>8</v>
      </c>
      <c r="Q7454" s="5">
        <v>0.91</v>
      </c>
      <c r="R7454" s="5" t="s">
        <v>8</v>
      </c>
      <c r="S7454" s="5" t="s">
        <v>8</v>
      </c>
      <c r="T7454" s="5" t="s">
        <v>8</v>
      </c>
      <c r="U7454" s="5">
        <v>1.03</v>
      </c>
      <c r="V7454" s="5" t="s">
        <v>8</v>
      </c>
      <c r="W7454" s="5" t="s">
        <v>8</v>
      </c>
      <c r="X7454" s="5" t="s">
        <v>8</v>
      </c>
      <c r="Y7454" s="5" t="s">
        <v>8</v>
      </c>
      <c r="Z7454" s="5" t="s">
        <v>8</v>
      </c>
      <c r="AA7454" s="5" t="s">
        <v>8</v>
      </c>
      <c r="AB7454" s="5">
        <v>0.6</v>
      </c>
      <c r="AC7454" s="5">
        <v>0.8</v>
      </c>
      <c r="AD7454" s="5">
        <v>1.04</v>
      </c>
      <c r="AE7454" s="5" t="s">
        <v>8</v>
      </c>
      <c r="AF7454" s="5" t="s">
        <v>8</v>
      </c>
      <c r="AG7454" s="5">
        <v>3.63</v>
      </c>
      <c r="AH7454" s="5" t="s">
        <v>8</v>
      </c>
      <c r="AI7454" s="5" t="s">
        <v>8</v>
      </c>
      <c r="AJ7454" s="5" t="s">
        <v>8</v>
      </c>
      <c r="AK7454" s="5" t="s">
        <v>8</v>
      </c>
      <c r="AL7454" s="5" t="s">
        <v>8</v>
      </c>
      <c r="AM7454" s="5" t="s">
        <v>8</v>
      </c>
      <c r="AN7454" s="5" t="s">
        <v>8</v>
      </c>
      <c r="AO7454" s="5" t="s">
        <v>8</v>
      </c>
      <c r="AP7454" s="5">
        <v>0.85</v>
      </c>
      <c r="AQ7454" s="5">
        <v>0.43</v>
      </c>
      <c r="AR7454" s="5">
        <v>1.0900000000000001</v>
      </c>
      <c r="AS7454" s="5">
        <v>0.53</v>
      </c>
      <c r="AT7454" s="5" t="s">
        <v>8</v>
      </c>
      <c r="AU7454" s="5">
        <v>0.45</v>
      </c>
      <c r="AV7454" s="5">
        <v>1.24</v>
      </c>
      <c r="AW7454" s="5">
        <v>0.69</v>
      </c>
      <c r="AX7454" s="5">
        <v>0.48</v>
      </c>
      <c r="AY7454" s="5" t="s">
        <v>8</v>
      </c>
      <c r="AZ7454" s="5">
        <v>0.64</v>
      </c>
      <c r="BA7454" s="5" t="s">
        <v>8</v>
      </c>
      <c r="BB7454" s="5" t="s">
        <v>8</v>
      </c>
      <c r="BC7454" s="5">
        <v>0.72</v>
      </c>
      <c r="BD7454" s="5" t="s">
        <v>8</v>
      </c>
      <c r="BE7454" s="5">
        <v>0.84</v>
      </c>
      <c r="BF7454" s="5" t="s">
        <v>8</v>
      </c>
      <c r="BG7454" s="5" t="s">
        <v>8</v>
      </c>
      <c r="BH7454" s="5" t="s">
        <v>8</v>
      </c>
      <c r="BI7454" s="5">
        <v>0.54</v>
      </c>
      <c r="BJ7454" s="5" t="s">
        <v>8</v>
      </c>
      <c r="BK7454" s="5" t="s">
        <v>8</v>
      </c>
      <c r="BL7454" s="5" t="s">
        <v>8</v>
      </c>
      <c r="BM7454" s="5" t="s">
        <v>8</v>
      </c>
      <c r="BN7454" s="5">
        <v>1.04</v>
      </c>
      <c r="BO7454" s="5" t="s">
        <v>8</v>
      </c>
      <c r="BP7454" s="5">
        <v>1.03</v>
      </c>
      <c r="BQ7454" s="5">
        <v>0.63</v>
      </c>
      <c r="BR7454" s="5" t="s">
        <v>8</v>
      </c>
    </row>
    <row r="7455" spans="1:70" x14ac:dyDescent="0.2">
      <c r="A7455" s="4" t="s">
        <v>17</v>
      </c>
      <c r="B7455" s="5">
        <v>1402</v>
      </c>
      <c r="C7455" s="5" t="s">
        <v>18</v>
      </c>
      <c r="D7455" s="4" t="s">
        <v>19</v>
      </c>
      <c r="E7455" s="4" t="s">
        <v>10109</v>
      </c>
      <c r="F7455" s="5" t="s">
        <v>8</v>
      </c>
      <c r="G7455" s="5">
        <v>2.19</v>
      </c>
      <c r="H7455" s="5">
        <v>1</v>
      </c>
      <c r="I7455" s="5">
        <v>0.68</v>
      </c>
      <c r="J7455" s="5" t="s">
        <v>8</v>
      </c>
      <c r="K7455" s="5">
        <v>1.81</v>
      </c>
      <c r="L7455" s="5" t="s">
        <v>8</v>
      </c>
      <c r="M7455" s="5" t="s">
        <v>8</v>
      </c>
      <c r="N7455" s="5">
        <v>0.84</v>
      </c>
      <c r="O7455" s="5" t="s">
        <v>8</v>
      </c>
      <c r="P7455" s="5">
        <v>1.07</v>
      </c>
      <c r="Q7455" s="5">
        <v>1.52</v>
      </c>
      <c r="R7455" s="5">
        <v>0.83</v>
      </c>
      <c r="S7455" s="5" t="s">
        <v>8</v>
      </c>
      <c r="T7455" s="5">
        <v>1.17</v>
      </c>
      <c r="U7455" s="5">
        <v>1.19</v>
      </c>
      <c r="V7455" s="5">
        <v>0.66</v>
      </c>
      <c r="W7455" s="5" t="s">
        <v>8</v>
      </c>
      <c r="X7455" s="5" t="s">
        <v>8</v>
      </c>
      <c r="Y7455" s="5" t="s">
        <v>8</v>
      </c>
      <c r="Z7455" s="5">
        <v>0.96</v>
      </c>
      <c r="AA7455" s="5">
        <v>1.9</v>
      </c>
      <c r="AB7455" s="5" t="s">
        <v>8</v>
      </c>
      <c r="AC7455" s="5">
        <v>1.17</v>
      </c>
      <c r="AD7455" s="5">
        <v>1.02</v>
      </c>
      <c r="AE7455" s="5">
        <v>1.02</v>
      </c>
      <c r="AF7455" s="5" t="s">
        <v>8</v>
      </c>
      <c r="AG7455" s="5" t="s">
        <v>8</v>
      </c>
      <c r="AH7455" s="5" t="s">
        <v>8</v>
      </c>
      <c r="AI7455" s="5" t="s">
        <v>8</v>
      </c>
      <c r="AJ7455" s="5" t="s">
        <v>8</v>
      </c>
      <c r="AK7455" s="5" t="s">
        <v>8</v>
      </c>
      <c r="AL7455" s="5" t="s">
        <v>8</v>
      </c>
      <c r="AM7455" s="5">
        <v>1.1299999999999999</v>
      </c>
      <c r="AN7455" s="5">
        <v>1.4</v>
      </c>
      <c r="AO7455" s="5" t="s">
        <v>8</v>
      </c>
      <c r="AP7455" s="5">
        <v>0.84</v>
      </c>
      <c r="AQ7455" s="5">
        <v>0.42</v>
      </c>
      <c r="AR7455" s="5">
        <v>1.19</v>
      </c>
      <c r="AS7455" s="5">
        <v>0.55000000000000004</v>
      </c>
      <c r="AT7455" s="5" t="s">
        <v>8</v>
      </c>
      <c r="AU7455" s="5">
        <v>0.91</v>
      </c>
      <c r="AV7455" s="5" t="s">
        <v>8</v>
      </c>
      <c r="AW7455" s="5">
        <v>0.56999999999999995</v>
      </c>
      <c r="AX7455" s="5">
        <v>0.54</v>
      </c>
      <c r="AY7455" s="5" t="s">
        <v>8</v>
      </c>
      <c r="AZ7455" s="5" t="s">
        <v>8</v>
      </c>
      <c r="BA7455" s="5" t="s">
        <v>8</v>
      </c>
      <c r="BB7455" s="5" t="s">
        <v>8</v>
      </c>
      <c r="BC7455" s="5" t="s">
        <v>8</v>
      </c>
      <c r="BD7455" s="5" t="s">
        <v>8</v>
      </c>
      <c r="BE7455" s="5" t="s">
        <v>8</v>
      </c>
      <c r="BF7455" s="5" t="s">
        <v>8</v>
      </c>
      <c r="BG7455" s="5" t="s">
        <v>8</v>
      </c>
      <c r="BH7455" s="5" t="s">
        <v>8</v>
      </c>
      <c r="BI7455" s="5" t="s">
        <v>8</v>
      </c>
      <c r="BJ7455" s="5" t="s">
        <v>8</v>
      </c>
      <c r="BK7455" s="5">
        <v>0.51</v>
      </c>
      <c r="BL7455" s="5">
        <v>2.14</v>
      </c>
      <c r="BM7455" s="5">
        <v>1.51</v>
      </c>
      <c r="BN7455" s="5">
        <v>1.3</v>
      </c>
      <c r="BO7455" s="5">
        <v>0.96</v>
      </c>
      <c r="BP7455" s="5">
        <v>0.52</v>
      </c>
      <c r="BQ7455" s="5" t="s">
        <v>8</v>
      </c>
      <c r="BR7455" s="5" t="s">
        <v>8</v>
      </c>
    </row>
    <row r="7456" spans="1:70" x14ac:dyDescent="0.2">
      <c r="A7456" s="4" t="s">
        <v>17</v>
      </c>
      <c r="B7456" s="5">
        <v>1467</v>
      </c>
      <c r="C7456" s="5" t="s">
        <v>18</v>
      </c>
      <c r="D7456" s="4" t="s">
        <v>19</v>
      </c>
      <c r="E7456" s="4" t="s">
        <v>14477</v>
      </c>
      <c r="F7456" s="5" t="s">
        <v>8</v>
      </c>
      <c r="G7456" s="5">
        <v>2.2999999999999998</v>
      </c>
      <c r="H7456" s="5">
        <v>0.79</v>
      </c>
      <c r="I7456" s="5" t="s">
        <v>8</v>
      </c>
      <c r="J7456" s="5" t="s">
        <v>8</v>
      </c>
      <c r="K7456" s="5" t="s">
        <v>8</v>
      </c>
      <c r="L7456" s="5" t="s">
        <v>8</v>
      </c>
      <c r="M7456" s="5" t="s">
        <v>8</v>
      </c>
      <c r="N7456" s="5" t="s">
        <v>8</v>
      </c>
      <c r="O7456" s="5" t="s">
        <v>8</v>
      </c>
      <c r="P7456" s="5" t="s">
        <v>8</v>
      </c>
      <c r="Q7456" s="5">
        <v>1.07</v>
      </c>
      <c r="R7456" s="5" t="s">
        <v>8</v>
      </c>
      <c r="S7456" s="5" t="s">
        <v>8</v>
      </c>
      <c r="T7456" s="5" t="s">
        <v>8</v>
      </c>
      <c r="U7456" s="5">
        <v>1</v>
      </c>
      <c r="V7456" s="5">
        <v>0.97</v>
      </c>
      <c r="W7456" s="5" t="s">
        <v>8</v>
      </c>
      <c r="X7456" s="5" t="s">
        <v>8</v>
      </c>
      <c r="Y7456" s="5" t="s">
        <v>8</v>
      </c>
      <c r="Z7456" s="5">
        <v>0.88</v>
      </c>
      <c r="AA7456" s="5" t="s">
        <v>8</v>
      </c>
      <c r="AB7456" s="5" t="s">
        <v>8</v>
      </c>
      <c r="AC7456" s="5" t="s">
        <v>8</v>
      </c>
      <c r="AD7456" s="5" t="s">
        <v>8</v>
      </c>
      <c r="AE7456" s="5">
        <v>0.86</v>
      </c>
      <c r="AF7456" s="5" t="s">
        <v>8</v>
      </c>
      <c r="AG7456" s="5" t="s">
        <v>8</v>
      </c>
      <c r="AH7456" s="5" t="s">
        <v>8</v>
      </c>
      <c r="AI7456" s="5" t="s">
        <v>8</v>
      </c>
      <c r="AJ7456" s="5" t="s">
        <v>8</v>
      </c>
      <c r="AK7456" s="5">
        <v>1.54</v>
      </c>
      <c r="AL7456" s="5" t="s">
        <v>8</v>
      </c>
      <c r="AM7456" s="5">
        <v>0.9</v>
      </c>
      <c r="AN7456" s="5">
        <v>0.99</v>
      </c>
      <c r="AO7456" s="5" t="s">
        <v>8</v>
      </c>
      <c r="AP7456" s="5">
        <v>0.61</v>
      </c>
      <c r="AQ7456" s="5">
        <v>0.44</v>
      </c>
      <c r="AR7456" s="5" t="s">
        <v>8</v>
      </c>
      <c r="AS7456" s="5">
        <v>0.64</v>
      </c>
      <c r="AT7456" s="5" t="s">
        <v>8</v>
      </c>
      <c r="AU7456" s="5">
        <v>0.7</v>
      </c>
      <c r="AV7456" s="5" t="s">
        <v>8</v>
      </c>
      <c r="AW7456" s="5">
        <v>0.82</v>
      </c>
      <c r="AX7456" s="5" t="s">
        <v>8</v>
      </c>
      <c r="AY7456" s="5" t="s">
        <v>8</v>
      </c>
      <c r="AZ7456" s="5" t="s">
        <v>8</v>
      </c>
      <c r="BA7456" s="5" t="s">
        <v>8</v>
      </c>
      <c r="BB7456" s="5" t="s">
        <v>8</v>
      </c>
      <c r="BC7456" s="5" t="s">
        <v>8</v>
      </c>
      <c r="BD7456" s="5" t="s">
        <v>8</v>
      </c>
      <c r="BE7456" s="5" t="s">
        <v>8</v>
      </c>
      <c r="BF7456" s="5" t="s">
        <v>8</v>
      </c>
      <c r="BG7456" s="5" t="s">
        <v>8</v>
      </c>
      <c r="BH7456" s="5" t="s">
        <v>8</v>
      </c>
      <c r="BI7456" s="5" t="s">
        <v>8</v>
      </c>
      <c r="BJ7456" s="5" t="s">
        <v>8</v>
      </c>
      <c r="BK7456" s="5" t="s">
        <v>8</v>
      </c>
      <c r="BL7456" s="5">
        <v>0.77</v>
      </c>
      <c r="BM7456" s="5" t="s">
        <v>8</v>
      </c>
      <c r="BN7456" s="5">
        <v>0.89</v>
      </c>
      <c r="BO7456" s="5">
        <v>0.82</v>
      </c>
      <c r="BP7456" s="5">
        <v>0.6</v>
      </c>
      <c r="BQ7456" s="5" t="s">
        <v>8</v>
      </c>
      <c r="BR7456" s="5" t="s">
        <v>8</v>
      </c>
    </row>
    <row r="7457" spans="1:70" x14ac:dyDescent="0.2">
      <c r="A7457" s="4" t="s">
        <v>17</v>
      </c>
      <c r="B7457" s="5">
        <v>1553</v>
      </c>
      <c r="C7457" s="5" t="s">
        <v>18</v>
      </c>
      <c r="D7457" s="4" t="s">
        <v>19</v>
      </c>
      <c r="E7457" s="4" t="s">
        <v>14990</v>
      </c>
      <c r="F7457" s="5" t="s">
        <v>8</v>
      </c>
      <c r="G7457" s="5">
        <v>1.7</v>
      </c>
      <c r="H7457" s="5" t="s">
        <v>8</v>
      </c>
      <c r="I7457" s="5" t="s">
        <v>8</v>
      </c>
      <c r="J7457" s="5" t="s">
        <v>8</v>
      </c>
      <c r="K7457" s="5" t="s">
        <v>8</v>
      </c>
      <c r="L7457" s="5" t="s">
        <v>8</v>
      </c>
      <c r="M7457" s="5" t="s">
        <v>8</v>
      </c>
      <c r="N7457" s="5" t="s">
        <v>8</v>
      </c>
      <c r="O7457" s="5" t="s">
        <v>8</v>
      </c>
      <c r="P7457" s="5" t="s">
        <v>8</v>
      </c>
      <c r="Q7457" s="5">
        <v>1.01</v>
      </c>
      <c r="R7457" s="5" t="s">
        <v>8</v>
      </c>
      <c r="S7457" s="5" t="s">
        <v>8</v>
      </c>
      <c r="T7457" s="5" t="s">
        <v>8</v>
      </c>
      <c r="U7457" s="5">
        <v>0.89</v>
      </c>
      <c r="V7457" s="5" t="s">
        <v>8</v>
      </c>
      <c r="W7457" s="5" t="s">
        <v>8</v>
      </c>
      <c r="X7457" s="5" t="s">
        <v>8</v>
      </c>
      <c r="Y7457" s="5" t="s">
        <v>8</v>
      </c>
      <c r="Z7457" s="5" t="s">
        <v>8</v>
      </c>
      <c r="AA7457" s="5" t="s">
        <v>8</v>
      </c>
      <c r="AB7457" s="5" t="s">
        <v>8</v>
      </c>
      <c r="AC7457" s="5" t="s">
        <v>8</v>
      </c>
      <c r="AD7457" s="5" t="s">
        <v>8</v>
      </c>
      <c r="AE7457" s="5" t="s">
        <v>8</v>
      </c>
      <c r="AF7457" s="5" t="s">
        <v>8</v>
      </c>
      <c r="AG7457" s="5" t="s">
        <v>8</v>
      </c>
      <c r="AH7457" s="5" t="s">
        <v>8</v>
      </c>
      <c r="AI7457" s="5" t="s">
        <v>8</v>
      </c>
      <c r="AJ7457" s="5" t="s">
        <v>8</v>
      </c>
      <c r="AK7457" s="5" t="s">
        <v>8</v>
      </c>
      <c r="AL7457" s="5" t="s">
        <v>8</v>
      </c>
      <c r="AM7457" s="5" t="s">
        <v>8</v>
      </c>
      <c r="AN7457" s="5" t="s">
        <v>8</v>
      </c>
      <c r="AO7457" s="5" t="s">
        <v>8</v>
      </c>
      <c r="AP7457" s="5" t="s">
        <v>8</v>
      </c>
      <c r="AQ7457" s="5" t="s">
        <v>8</v>
      </c>
      <c r="AR7457" s="5" t="s">
        <v>8</v>
      </c>
      <c r="AS7457" s="5" t="s">
        <v>8</v>
      </c>
      <c r="AT7457" s="5" t="s">
        <v>8</v>
      </c>
      <c r="AU7457" s="5" t="s">
        <v>8</v>
      </c>
      <c r="AV7457" s="5" t="s">
        <v>8</v>
      </c>
      <c r="AW7457" s="5" t="s">
        <v>8</v>
      </c>
      <c r="AX7457" s="5" t="s">
        <v>8</v>
      </c>
      <c r="AY7457" s="5" t="s">
        <v>8</v>
      </c>
      <c r="AZ7457" s="5" t="s">
        <v>8</v>
      </c>
      <c r="BA7457" s="5" t="s">
        <v>8</v>
      </c>
      <c r="BB7457" s="5" t="s">
        <v>8</v>
      </c>
      <c r="BC7457" s="5" t="s">
        <v>8</v>
      </c>
      <c r="BD7457" s="5" t="s">
        <v>8</v>
      </c>
      <c r="BE7457" s="5" t="s">
        <v>8</v>
      </c>
      <c r="BF7457" s="5" t="s">
        <v>8</v>
      </c>
      <c r="BG7457" s="5" t="s">
        <v>8</v>
      </c>
      <c r="BH7457" s="5" t="s">
        <v>8</v>
      </c>
      <c r="BI7457" s="5" t="s">
        <v>8</v>
      </c>
      <c r="BJ7457" s="5" t="s">
        <v>8</v>
      </c>
      <c r="BK7457" s="5" t="s">
        <v>8</v>
      </c>
      <c r="BL7457" s="5" t="s">
        <v>8</v>
      </c>
      <c r="BM7457" s="5" t="s">
        <v>8</v>
      </c>
      <c r="BN7457" s="5" t="s">
        <v>8</v>
      </c>
      <c r="BO7457" s="5" t="s">
        <v>8</v>
      </c>
      <c r="BP7457" s="5" t="s">
        <v>8</v>
      </c>
      <c r="BQ7457" s="5" t="s">
        <v>8</v>
      </c>
      <c r="BR7457" s="5" t="s">
        <v>8</v>
      </c>
    </row>
    <row r="7458" spans="1:70" x14ac:dyDescent="0.2">
      <c r="A7458" s="4" t="s">
        <v>17</v>
      </c>
      <c r="B7458" s="5">
        <v>1131</v>
      </c>
      <c r="C7458" s="5" t="s">
        <v>18</v>
      </c>
      <c r="D7458" s="4" t="s">
        <v>19</v>
      </c>
      <c r="E7458" s="4" t="s">
        <v>18285</v>
      </c>
      <c r="F7458" s="5" t="s">
        <v>8</v>
      </c>
      <c r="G7458" s="5" t="s">
        <v>8</v>
      </c>
      <c r="H7458" s="5" t="s">
        <v>8</v>
      </c>
      <c r="I7458" s="5" t="s">
        <v>8</v>
      </c>
      <c r="J7458" s="5" t="s">
        <v>8</v>
      </c>
      <c r="K7458" s="5" t="s">
        <v>8</v>
      </c>
      <c r="L7458" s="5" t="s">
        <v>8</v>
      </c>
      <c r="M7458" s="5" t="s">
        <v>8</v>
      </c>
      <c r="N7458" s="5" t="s">
        <v>8</v>
      </c>
      <c r="O7458" s="5" t="s">
        <v>8</v>
      </c>
      <c r="P7458" s="5" t="s">
        <v>8</v>
      </c>
      <c r="Q7458" s="5" t="s">
        <v>8</v>
      </c>
      <c r="R7458" s="5" t="s">
        <v>8</v>
      </c>
      <c r="S7458" s="5" t="s">
        <v>8</v>
      </c>
      <c r="T7458" s="5" t="s">
        <v>8</v>
      </c>
      <c r="U7458" s="5" t="s">
        <v>8</v>
      </c>
      <c r="V7458" s="5" t="s">
        <v>8</v>
      </c>
      <c r="W7458" s="5" t="s">
        <v>8</v>
      </c>
      <c r="X7458" s="5" t="s">
        <v>8</v>
      </c>
      <c r="Y7458" s="5" t="s">
        <v>8</v>
      </c>
      <c r="Z7458" s="5" t="s">
        <v>8</v>
      </c>
      <c r="AA7458" s="5" t="s">
        <v>8</v>
      </c>
      <c r="AB7458" s="5" t="s">
        <v>8</v>
      </c>
      <c r="AC7458" s="5" t="s">
        <v>8</v>
      </c>
      <c r="AD7458" s="5" t="s">
        <v>8</v>
      </c>
      <c r="AE7458" s="5" t="s">
        <v>8</v>
      </c>
      <c r="AF7458" s="5" t="s">
        <v>8</v>
      </c>
      <c r="AG7458" s="5" t="s">
        <v>8</v>
      </c>
      <c r="AH7458" s="5" t="s">
        <v>8</v>
      </c>
      <c r="AI7458" s="5" t="s">
        <v>8</v>
      </c>
      <c r="AJ7458" s="5" t="s">
        <v>8</v>
      </c>
      <c r="AK7458" s="5" t="s">
        <v>8</v>
      </c>
      <c r="AL7458" s="5" t="s">
        <v>8</v>
      </c>
      <c r="AM7458" s="5">
        <v>1.0900000000000001</v>
      </c>
      <c r="AN7458" s="5" t="s">
        <v>8</v>
      </c>
      <c r="AO7458" s="5" t="s">
        <v>8</v>
      </c>
      <c r="AP7458" s="5" t="s">
        <v>8</v>
      </c>
      <c r="AQ7458" s="5" t="s">
        <v>8</v>
      </c>
      <c r="AR7458" s="5" t="s">
        <v>8</v>
      </c>
      <c r="AS7458" s="5" t="s">
        <v>8</v>
      </c>
      <c r="AT7458" s="5" t="s">
        <v>8</v>
      </c>
      <c r="AU7458" s="5" t="s">
        <v>8</v>
      </c>
      <c r="AV7458" s="5" t="s">
        <v>8</v>
      </c>
      <c r="AW7458" s="5" t="s">
        <v>8</v>
      </c>
      <c r="AX7458" s="5" t="s">
        <v>8</v>
      </c>
      <c r="AY7458" s="5" t="s">
        <v>8</v>
      </c>
      <c r="AZ7458" s="5" t="s">
        <v>8</v>
      </c>
      <c r="BA7458" s="5" t="s">
        <v>8</v>
      </c>
      <c r="BB7458" s="5" t="s">
        <v>8</v>
      </c>
      <c r="BC7458" s="5" t="s">
        <v>8</v>
      </c>
      <c r="BD7458" s="5" t="s">
        <v>8</v>
      </c>
      <c r="BE7458" s="5" t="s">
        <v>8</v>
      </c>
      <c r="BF7458" s="5" t="s">
        <v>8</v>
      </c>
      <c r="BG7458" s="5" t="s">
        <v>8</v>
      </c>
      <c r="BH7458" s="5" t="s">
        <v>8</v>
      </c>
      <c r="BI7458" s="5" t="s">
        <v>8</v>
      </c>
      <c r="BJ7458" s="5" t="s">
        <v>8</v>
      </c>
      <c r="BK7458" s="5" t="s">
        <v>8</v>
      </c>
      <c r="BL7458" s="5" t="s">
        <v>8</v>
      </c>
      <c r="BM7458" s="5" t="s">
        <v>8</v>
      </c>
      <c r="BN7458" s="5" t="s">
        <v>8</v>
      </c>
      <c r="BO7458" s="5" t="s">
        <v>8</v>
      </c>
      <c r="BP7458" s="5" t="s">
        <v>8</v>
      </c>
      <c r="BQ7458" s="5" t="s">
        <v>8</v>
      </c>
      <c r="BR7458" s="5" t="s">
        <v>8</v>
      </c>
    </row>
    <row r="7459" spans="1:70" x14ac:dyDescent="0.2">
      <c r="A7459" s="4" t="s">
        <v>17</v>
      </c>
      <c r="B7459" s="5">
        <v>1333</v>
      </c>
      <c r="C7459" s="5" t="s">
        <v>18</v>
      </c>
      <c r="D7459" s="4" t="s">
        <v>19</v>
      </c>
      <c r="E7459" s="4" t="s">
        <v>19173</v>
      </c>
      <c r="F7459" s="5" t="s">
        <v>8</v>
      </c>
      <c r="G7459" s="5" t="s">
        <v>8</v>
      </c>
      <c r="H7459" s="5" t="s">
        <v>8</v>
      </c>
      <c r="I7459" s="5" t="s">
        <v>8</v>
      </c>
      <c r="J7459" s="5" t="s">
        <v>8</v>
      </c>
      <c r="K7459" s="5" t="s">
        <v>8</v>
      </c>
      <c r="L7459" s="5" t="s">
        <v>8</v>
      </c>
      <c r="M7459" s="5" t="s">
        <v>8</v>
      </c>
      <c r="N7459" s="5" t="s">
        <v>8</v>
      </c>
      <c r="O7459" s="5" t="s">
        <v>8</v>
      </c>
      <c r="P7459" s="5" t="s">
        <v>8</v>
      </c>
      <c r="Q7459" s="5" t="s">
        <v>8</v>
      </c>
      <c r="R7459" s="5" t="s">
        <v>8</v>
      </c>
      <c r="S7459" s="5" t="s">
        <v>8</v>
      </c>
      <c r="T7459" s="5" t="s">
        <v>8</v>
      </c>
      <c r="U7459" s="5" t="s">
        <v>8</v>
      </c>
      <c r="V7459" s="5" t="s">
        <v>8</v>
      </c>
      <c r="W7459" s="5" t="s">
        <v>8</v>
      </c>
      <c r="X7459" s="5" t="s">
        <v>8</v>
      </c>
      <c r="Y7459" s="5" t="s">
        <v>8</v>
      </c>
      <c r="Z7459" s="5" t="s">
        <v>8</v>
      </c>
      <c r="AA7459" s="5" t="s">
        <v>8</v>
      </c>
      <c r="AB7459" s="5" t="s">
        <v>8</v>
      </c>
      <c r="AC7459" s="5" t="s">
        <v>8</v>
      </c>
      <c r="AD7459" s="5" t="s">
        <v>8</v>
      </c>
      <c r="AE7459" s="5" t="s">
        <v>8</v>
      </c>
      <c r="AF7459" s="5" t="s">
        <v>8</v>
      </c>
      <c r="AG7459" s="5" t="s">
        <v>8</v>
      </c>
      <c r="AH7459" s="5" t="s">
        <v>8</v>
      </c>
      <c r="AI7459" s="5" t="s">
        <v>8</v>
      </c>
      <c r="AJ7459" s="5" t="s">
        <v>8</v>
      </c>
      <c r="AK7459" s="5" t="s">
        <v>8</v>
      </c>
      <c r="AL7459" s="5" t="s">
        <v>8</v>
      </c>
      <c r="AM7459" s="5" t="s">
        <v>8</v>
      </c>
      <c r="AN7459" s="5" t="s">
        <v>8</v>
      </c>
      <c r="AO7459" s="5" t="s">
        <v>8</v>
      </c>
      <c r="AP7459" s="5" t="s">
        <v>8</v>
      </c>
      <c r="AQ7459" s="5" t="s">
        <v>8</v>
      </c>
      <c r="AR7459" s="5" t="s">
        <v>8</v>
      </c>
      <c r="AS7459" s="5" t="s">
        <v>8</v>
      </c>
      <c r="AT7459" s="5">
        <v>0.37</v>
      </c>
      <c r="AU7459" s="5" t="s">
        <v>8</v>
      </c>
      <c r="AV7459" s="5" t="s">
        <v>8</v>
      </c>
      <c r="AW7459" s="5" t="s">
        <v>8</v>
      </c>
      <c r="AX7459" s="5" t="s">
        <v>8</v>
      </c>
      <c r="AY7459" s="5" t="s">
        <v>8</v>
      </c>
      <c r="AZ7459" s="5" t="s">
        <v>8</v>
      </c>
      <c r="BA7459" s="5" t="s">
        <v>8</v>
      </c>
      <c r="BB7459" s="5" t="s">
        <v>8</v>
      </c>
      <c r="BC7459" s="5" t="s">
        <v>8</v>
      </c>
      <c r="BD7459" s="5" t="s">
        <v>8</v>
      </c>
      <c r="BE7459" s="5" t="s">
        <v>8</v>
      </c>
      <c r="BF7459" s="5" t="s">
        <v>8</v>
      </c>
      <c r="BG7459" s="5" t="s">
        <v>8</v>
      </c>
      <c r="BH7459" s="5" t="s">
        <v>8</v>
      </c>
      <c r="BI7459" s="5" t="s">
        <v>8</v>
      </c>
      <c r="BJ7459" s="5" t="s">
        <v>8</v>
      </c>
      <c r="BK7459" s="5" t="s">
        <v>8</v>
      </c>
      <c r="BL7459" s="5" t="s">
        <v>8</v>
      </c>
      <c r="BM7459" s="5" t="s">
        <v>8</v>
      </c>
      <c r="BN7459" s="5" t="s">
        <v>8</v>
      </c>
      <c r="BO7459" s="5" t="s">
        <v>8</v>
      </c>
      <c r="BP7459" s="5" t="s">
        <v>8</v>
      </c>
      <c r="BQ7459" s="5" t="s">
        <v>8</v>
      </c>
      <c r="BR7459" s="5" t="s">
        <v>8</v>
      </c>
    </row>
    <row r="7460" spans="1:70" x14ac:dyDescent="0.2">
      <c r="A7460" s="4" t="s">
        <v>18896</v>
      </c>
      <c r="B7460" s="5">
        <v>907</v>
      </c>
      <c r="C7460" s="5" t="s">
        <v>18897</v>
      </c>
      <c r="D7460" s="4" t="s">
        <v>18898</v>
      </c>
      <c r="E7460" s="4" t="s">
        <v>18899</v>
      </c>
      <c r="F7460" s="5" t="s">
        <v>8</v>
      </c>
      <c r="G7460" s="5" t="s">
        <v>8</v>
      </c>
      <c r="H7460" s="5" t="s">
        <v>8</v>
      </c>
      <c r="I7460" s="5" t="s">
        <v>8</v>
      </c>
      <c r="J7460" s="5" t="s">
        <v>8</v>
      </c>
      <c r="K7460" s="5" t="s">
        <v>8</v>
      </c>
      <c r="L7460" s="5" t="s">
        <v>8</v>
      </c>
      <c r="M7460" s="5" t="s">
        <v>8</v>
      </c>
      <c r="N7460" s="5" t="s">
        <v>8</v>
      </c>
      <c r="O7460" s="5" t="s">
        <v>8</v>
      </c>
      <c r="P7460" s="5" t="s">
        <v>8</v>
      </c>
      <c r="Q7460" s="5" t="s">
        <v>8</v>
      </c>
      <c r="R7460" s="5" t="s">
        <v>8</v>
      </c>
      <c r="S7460" s="5" t="s">
        <v>8</v>
      </c>
      <c r="T7460" s="5" t="s">
        <v>8</v>
      </c>
      <c r="U7460" s="5" t="s">
        <v>8</v>
      </c>
      <c r="V7460" s="5" t="s">
        <v>8</v>
      </c>
      <c r="W7460" s="5" t="s">
        <v>8</v>
      </c>
      <c r="X7460" s="5" t="s">
        <v>8</v>
      </c>
      <c r="Y7460" s="5" t="s">
        <v>8</v>
      </c>
      <c r="Z7460" s="5" t="s">
        <v>8</v>
      </c>
      <c r="AA7460" s="5" t="s">
        <v>8</v>
      </c>
      <c r="AB7460" s="5" t="s">
        <v>8</v>
      </c>
      <c r="AC7460" s="5" t="s">
        <v>8</v>
      </c>
      <c r="AD7460" s="5" t="s">
        <v>8</v>
      </c>
      <c r="AE7460" s="5" t="s">
        <v>8</v>
      </c>
      <c r="AF7460" s="5" t="s">
        <v>8</v>
      </c>
      <c r="AG7460" s="5" t="s">
        <v>8</v>
      </c>
      <c r="AH7460" s="5" t="s">
        <v>8</v>
      </c>
      <c r="AI7460" s="5" t="s">
        <v>8</v>
      </c>
      <c r="AJ7460" s="5" t="s">
        <v>8</v>
      </c>
      <c r="AK7460" s="5" t="s">
        <v>8</v>
      </c>
      <c r="AL7460" s="5" t="s">
        <v>8</v>
      </c>
      <c r="AM7460" s="5" t="s">
        <v>8</v>
      </c>
      <c r="AN7460" s="5" t="s">
        <v>8</v>
      </c>
      <c r="AO7460" s="5" t="s">
        <v>8</v>
      </c>
      <c r="AP7460" s="5" t="s">
        <v>8</v>
      </c>
      <c r="AQ7460" s="5" t="s">
        <v>8</v>
      </c>
      <c r="AR7460" s="5" t="s">
        <v>8</v>
      </c>
      <c r="AS7460" s="5" t="s">
        <v>8</v>
      </c>
      <c r="AT7460" s="5" t="s">
        <v>8</v>
      </c>
      <c r="AU7460" s="5" t="s">
        <v>8</v>
      </c>
      <c r="AV7460" s="5" t="s">
        <v>8</v>
      </c>
      <c r="AW7460" s="5" t="s">
        <v>8</v>
      </c>
      <c r="AX7460" s="5" t="s">
        <v>8</v>
      </c>
      <c r="AY7460" s="5" t="s">
        <v>8</v>
      </c>
      <c r="AZ7460" s="5" t="s">
        <v>8</v>
      </c>
      <c r="BA7460" s="5">
        <v>0.88</v>
      </c>
      <c r="BB7460" s="5" t="s">
        <v>8</v>
      </c>
      <c r="BC7460" s="5" t="s">
        <v>8</v>
      </c>
      <c r="BD7460" s="5" t="s">
        <v>8</v>
      </c>
      <c r="BE7460" s="5" t="s">
        <v>8</v>
      </c>
      <c r="BF7460" s="5" t="s">
        <v>8</v>
      </c>
      <c r="BG7460" s="5" t="s">
        <v>8</v>
      </c>
      <c r="BH7460" s="5" t="s">
        <v>8</v>
      </c>
      <c r="BI7460" s="5" t="s">
        <v>8</v>
      </c>
      <c r="BJ7460" s="5" t="s">
        <v>8</v>
      </c>
      <c r="BK7460" s="5" t="s">
        <v>8</v>
      </c>
      <c r="BL7460" s="5" t="s">
        <v>8</v>
      </c>
      <c r="BM7460" s="5" t="s">
        <v>8</v>
      </c>
      <c r="BN7460" s="5" t="s">
        <v>8</v>
      </c>
      <c r="BO7460" s="5" t="s">
        <v>8</v>
      </c>
      <c r="BP7460" s="5" t="s">
        <v>8</v>
      </c>
      <c r="BQ7460" s="5" t="s">
        <v>8</v>
      </c>
      <c r="BR7460" s="5" t="s">
        <v>8</v>
      </c>
    </row>
    <row r="7461" spans="1:70" x14ac:dyDescent="0.2">
      <c r="A7461" s="4" t="s">
        <v>6140</v>
      </c>
      <c r="B7461" s="5">
        <v>356</v>
      </c>
      <c r="C7461" s="5" t="s">
        <v>6141</v>
      </c>
      <c r="D7461" s="4" t="s">
        <v>6142</v>
      </c>
      <c r="E7461" s="4" t="s">
        <v>6143</v>
      </c>
      <c r="F7461" s="5" t="s">
        <v>8</v>
      </c>
      <c r="G7461" s="5" t="s">
        <v>8</v>
      </c>
      <c r="H7461" s="5" t="s">
        <v>8</v>
      </c>
      <c r="I7461" s="5" t="s">
        <v>8</v>
      </c>
      <c r="J7461" s="5">
        <v>0.82</v>
      </c>
      <c r="K7461" s="5">
        <v>1.53</v>
      </c>
      <c r="L7461" s="5" t="s">
        <v>8</v>
      </c>
      <c r="M7461" s="5" t="s">
        <v>8</v>
      </c>
      <c r="N7461" s="5" t="s">
        <v>8</v>
      </c>
      <c r="O7461" s="5" t="s">
        <v>8</v>
      </c>
      <c r="P7461" s="5" t="s">
        <v>8</v>
      </c>
      <c r="Q7461" s="5" t="s">
        <v>8</v>
      </c>
      <c r="R7461" s="5" t="s">
        <v>8</v>
      </c>
      <c r="S7461" s="5" t="s">
        <v>8</v>
      </c>
      <c r="T7461" s="5" t="s">
        <v>8</v>
      </c>
      <c r="U7461" s="5">
        <v>0.73</v>
      </c>
      <c r="V7461" s="5" t="s">
        <v>8</v>
      </c>
      <c r="W7461" s="5">
        <v>1.08</v>
      </c>
      <c r="X7461" s="5" t="s">
        <v>8</v>
      </c>
      <c r="Y7461" s="5" t="s">
        <v>8</v>
      </c>
      <c r="Z7461" s="5" t="s">
        <v>8</v>
      </c>
      <c r="AA7461" s="5" t="s">
        <v>8</v>
      </c>
      <c r="AB7461" s="5" t="s">
        <v>8</v>
      </c>
      <c r="AC7461" s="5" t="s">
        <v>8</v>
      </c>
      <c r="AD7461" s="5" t="s">
        <v>8</v>
      </c>
      <c r="AE7461" s="5" t="s">
        <v>8</v>
      </c>
      <c r="AF7461" s="5" t="s">
        <v>8</v>
      </c>
      <c r="AG7461" s="5" t="s">
        <v>8</v>
      </c>
      <c r="AH7461" s="5" t="s">
        <v>8</v>
      </c>
      <c r="AI7461" s="5" t="s">
        <v>8</v>
      </c>
      <c r="AJ7461" s="5" t="s">
        <v>8</v>
      </c>
      <c r="AK7461" s="5" t="s">
        <v>8</v>
      </c>
      <c r="AL7461" s="5" t="s">
        <v>8</v>
      </c>
      <c r="AM7461" s="5" t="s">
        <v>8</v>
      </c>
      <c r="AN7461" s="5" t="s">
        <v>8</v>
      </c>
      <c r="AO7461" s="5" t="s">
        <v>8</v>
      </c>
      <c r="AP7461" s="5" t="s">
        <v>8</v>
      </c>
      <c r="AQ7461" s="5" t="s">
        <v>8</v>
      </c>
      <c r="AR7461" s="5" t="s">
        <v>8</v>
      </c>
      <c r="AS7461" s="5" t="s">
        <v>8</v>
      </c>
      <c r="AT7461" s="5" t="s">
        <v>8</v>
      </c>
      <c r="AU7461" s="5" t="s">
        <v>8</v>
      </c>
      <c r="AV7461" s="5" t="s">
        <v>8</v>
      </c>
      <c r="AW7461" s="5" t="s">
        <v>8</v>
      </c>
      <c r="AX7461" s="5" t="s">
        <v>8</v>
      </c>
      <c r="AY7461" s="5" t="s">
        <v>8</v>
      </c>
      <c r="AZ7461" s="5" t="s">
        <v>8</v>
      </c>
      <c r="BA7461" s="5" t="s">
        <v>8</v>
      </c>
      <c r="BB7461" s="5" t="s">
        <v>8</v>
      </c>
      <c r="BC7461" s="5" t="s">
        <v>8</v>
      </c>
      <c r="BD7461" s="5" t="s">
        <v>8</v>
      </c>
      <c r="BE7461" s="5" t="s">
        <v>8</v>
      </c>
      <c r="BF7461" s="5">
        <v>0.99</v>
      </c>
      <c r="BG7461" s="5" t="s">
        <v>8</v>
      </c>
      <c r="BH7461" s="5" t="s">
        <v>8</v>
      </c>
      <c r="BI7461" s="5" t="s">
        <v>8</v>
      </c>
      <c r="BJ7461" s="5" t="s">
        <v>8</v>
      </c>
      <c r="BK7461" s="5" t="s">
        <v>8</v>
      </c>
      <c r="BL7461" s="5" t="s">
        <v>8</v>
      </c>
      <c r="BM7461" s="5" t="s">
        <v>8</v>
      </c>
      <c r="BN7461" s="5" t="s">
        <v>8</v>
      </c>
      <c r="BO7461" s="5" t="s">
        <v>8</v>
      </c>
      <c r="BP7461" s="5" t="s">
        <v>8</v>
      </c>
      <c r="BQ7461" s="5" t="s">
        <v>8</v>
      </c>
      <c r="BR7461" s="5" t="s">
        <v>8</v>
      </c>
    </row>
    <row r="7462" spans="1:70" x14ac:dyDescent="0.2">
      <c r="A7462" s="4" t="s">
        <v>5835</v>
      </c>
      <c r="B7462" s="5">
        <v>175</v>
      </c>
      <c r="C7462" s="5" t="s">
        <v>5836</v>
      </c>
      <c r="D7462" s="4" t="s">
        <v>5837</v>
      </c>
      <c r="E7462" s="4" t="s">
        <v>5838</v>
      </c>
      <c r="F7462" s="5" t="s">
        <v>8</v>
      </c>
      <c r="G7462" s="5">
        <v>1.37</v>
      </c>
      <c r="H7462" s="5">
        <v>0.9</v>
      </c>
      <c r="I7462" s="5">
        <v>0.93</v>
      </c>
      <c r="J7462" s="5">
        <v>0.55000000000000004</v>
      </c>
      <c r="K7462" s="5">
        <v>0.87</v>
      </c>
      <c r="L7462" s="5">
        <v>0.85</v>
      </c>
      <c r="M7462" s="5">
        <v>0.75</v>
      </c>
      <c r="N7462" s="5">
        <v>1.02</v>
      </c>
      <c r="O7462" s="5" t="s">
        <v>8</v>
      </c>
      <c r="P7462" s="5" t="s">
        <v>8</v>
      </c>
      <c r="Q7462" s="5" t="s">
        <v>8</v>
      </c>
      <c r="R7462" s="5" t="s">
        <v>8</v>
      </c>
      <c r="S7462" s="5">
        <v>1.49</v>
      </c>
      <c r="T7462" s="5" t="s">
        <v>8</v>
      </c>
      <c r="U7462" s="5" t="s">
        <v>8</v>
      </c>
      <c r="V7462" s="5" t="s">
        <v>8</v>
      </c>
      <c r="W7462" s="5">
        <v>0.91</v>
      </c>
      <c r="X7462" s="5" t="s">
        <v>8</v>
      </c>
      <c r="Y7462" s="5" t="s">
        <v>8</v>
      </c>
      <c r="Z7462" s="5" t="s">
        <v>8</v>
      </c>
      <c r="AA7462" s="5" t="s">
        <v>8</v>
      </c>
      <c r="AB7462" s="5" t="s">
        <v>8</v>
      </c>
      <c r="AC7462" s="5" t="s">
        <v>8</v>
      </c>
      <c r="AD7462" s="5">
        <v>0.82</v>
      </c>
      <c r="AE7462" s="5">
        <v>1.1000000000000001</v>
      </c>
      <c r="AF7462" s="5" t="s">
        <v>8</v>
      </c>
      <c r="AG7462" s="5" t="s">
        <v>8</v>
      </c>
      <c r="AH7462" s="5" t="s">
        <v>8</v>
      </c>
      <c r="AI7462" s="5" t="s">
        <v>8</v>
      </c>
      <c r="AJ7462" s="5" t="s">
        <v>8</v>
      </c>
      <c r="AK7462" s="5" t="s">
        <v>8</v>
      </c>
      <c r="AL7462" s="5" t="s">
        <v>8</v>
      </c>
      <c r="AM7462" s="5" t="s">
        <v>8</v>
      </c>
      <c r="AN7462" s="5" t="s">
        <v>8</v>
      </c>
      <c r="AO7462" s="5">
        <v>1.19</v>
      </c>
      <c r="AP7462" s="5" t="s">
        <v>8</v>
      </c>
      <c r="AQ7462" s="5" t="s">
        <v>8</v>
      </c>
      <c r="AR7462" s="5" t="s">
        <v>8</v>
      </c>
      <c r="AS7462" s="5" t="s">
        <v>8</v>
      </c>
      <c r="AT7462" s="5" t="s">
        <v>8</v>
      </c>
      <c r="AU7462" s="5" t="s">
        <v>8</v>
      </c>
      <c r="AV7462" s="5" t="s">
        <v>8</v>
      </c>
      <c r="AW7462" s="5" t="s">
        <v>8</v>
      </c>
      <c r="AX7462" s="5" t="s">
        <v>8</v>
      </c>
      <c r="AY7462" s="5" t="s">
        <v>8</v>
      </c>
      <c r="AZ7462" s="5">
        <v>1.1000000000000001</v>
      </c>
      <c r="BA7462" s="5" t="s">
        <v>8</v>
      </c>
      <c r="BB7462" s="5" t="s">
        <v>8</v>
      </c>
      <c r="BC7462" s="5" t="s">
        <v>8</v>
      </c>
      <c r="BD7462" s="5" t="s">
        <v>8</v>
      </c>
      <c r="BE7462" s="5" t="s">
        <v>8</v>
      </c>
      <c r="BF7462" s="5">
        <v>1.02</v>
      </c>
      <c r="BG7462" s="5" t="s">
        <v>8</v>
      </c>
      <c r="BH7462" s="5" t="s">
        <v>8</v>
      </c>
      <c r="BI7462" s="5" t="s">
        <v>8</v>
      </c>
      <c r="BJ7462" s="5" t="s">
        <v>8</v>
      </c>
      <c r="BK7462" s="5" t="s">
        <v>8</v>
      </c>
      <c r="BL7462" s="5">
        <v>0.99</v>
      </c>
      <c r="BM7462" s="5">
        <v>1.46</v>
      </c>
      <c r="BN7462" s="5">
        <v>0.75</v>
      </c>
      <c r="BO7462" s="5">
        <v>1.59</v>
      </c>
      <c r="BP7462" s="5" t="s">
        <v>8</v>
      </c>
      <c r="BQ7462" s="5" t="s">
        <v>8</v>
      </c>
      <c r="BR7462" s="5" t="s">
        <v>8</v>
      </c>
    </row>
    <row r="7463" spans="1:70" x14ac:dyDescent="0.2">
      <c r="A7463" s="4" t="s">
        <v>1812</v>
      </c>
      <c r="B7463" s="5">
        <v>272</v>
      </c>
      <c r="C7463" s="5" t="s">
        <v>1813</v>
      </c>
      <c r="D7463" s="4" t="s">
        <v>1814</v>
      </c>
      <c r="E7463" s="4" t="s">
        <v>1815</v>
      </c>
      <c r="F7463" s="5" t="s">
        <v>8</v>
      </c>
      <c r="G7463" s="5">
        <v>3.45</v>
      </c>
      <c r="H7463" s="5">
        <v>0.62</v>
      </c>
      <c r="I7463" s="5" t="s">
        <v>8</v>
      </c>
      <c r="J7463" s="5">
        <v>0.49</v>
      </c>
      <c r="K7463" s="5">
        <v>1.1299999999999999</v>
      </c>
      <c r="L7463" s="5" t="s">
        <v>8</v>
      </c>
      <c r="M7463" s="5">
        <v>0.5</v>
      </c>
      <c r="N7463" s="5">
        <v>0.94</v>
      </c>
      <c r="O7463" s="5">
        <v>0.66</v>
      </c>
      <c r="P7463" s="5">
        <v>1.06</v>
      </c>
      <c r="Q7463" s="5">
        <v>0.66</v>
      </c>
      <c r="R7463" s="5">
        <v>0.74</v>
      </c>
      <c r="S7463" s="5" t="s">
        <v>8</v>
      </c>
      <c r="T7463" s="5">
        <v>1.02</v>
      </c>
      <c r="U7463" s="5">
        <v>0.76</v>
      </c>
      <c r="V7463" s="5" t="s">
        <v>8</v>
      </c>
      <c r="W7463" s="5">
        <v>0.66</v>
      </c>
      <c r="X7463" s="5">
        <v>0.59</v>
      </c>
      <c r="Y7463" s="5" t="s">
        <v>8</v>
      </c>
      <c r="Z7463" s="5">
        <v>0.85</v>
      </c>
      <c r="AA7463" s="5" t="s">
        <v>8</v>
      </c>
      <c r="AB7463" s="5">
        <v>0.36</v>
      </c>
      <c r="AC7463" s="5">
        <v>1</v>
      </c>
      <c r="AD7463" s="5">
        <v>0.67</v>
      </c>
      <c r="AE7463" s="5">
        <v>1.02</v>
      </c>
      <c r="AF7463" s="5">
        <v>0.98</v>
      </c>
      <c r="AG7463" s="5">
        <v>8.5399999999999991</v>
      </c>
      <c r="AH7463" s="5" t="s">
        <v>8</v>
      </c>
      <c r="AI7463" s="5">
        <v>0.97</v>
      </c>
      <c r="AJ7463" s="5" t="s">
        <v>8</v>
      </c>
      <c r="AK7463" s="5" t="s">
        <v>8</v>
      </c>
      <c r="AL7463" s="5" t="s">
        <v>8</v>
      </c>
      <c r="AM7463" s="5">
        <v>0.77</v>
      </c>
      <c r="AN7463" s="5">
        <v>0.91</v>
      </c>
      <c r="AO7463" s="5">
        <v>0.82</v>
      </c>
      <c r="AP7463" s="5">
        <v>0.99</v>
      </c>
      <c r="AQ7463" s="5">
        <v>1.35</v>
      </c>
      <c r="AR7463" s="5">
        <v>0.87</v>
      </c>
      <c r="AS7463" s="5">
        <v>1.1200000000000001</v>
      </c>
      <c r="AT7463" s="5">
        <v>0.93</v>
      </c>
      <c r="AU7463" s="5">
        <v>0.98</v>
      </c>
      <c r="AV7463" s="5" t="s">
        <v>8</v>
      </c>
      <c r="AW7463" s="5">
        <v>1.1000000000000001</v>
      </c>
      <c r="AX7463" s="5">
        <v>0.72</v>
      </c>
      <c r="AY7463" s="5">
        <v>0.73</v>
      </c>
      <c r="AZ7463" s="5">
        <v>1.03</v>
      </c>
      <c r="BA7463" s="5" t="s">
        <v>8</v>
      </c>
      <c r="BB7463" s="5">
        <v>1.05</v>
      </c>
      <c r="BC7463" s="5">
        <v>0.98</v>
      </c>
      <c r="BD7463" s="5">
        <v>0.81</v>
      </c>
      <c r="BE7463" s="5" t="s">
        <v>8</v>
      </c>
      <c r="BF7463" s="5">
        <v>0.66</v>
      </c>
      <c r="BG7463" s="5">
        <v>0.85</v>
      </c>
      <c r="BH7463" s="5">
        <v>0.74</v>
      </c>
      <c r="BI7463" s="5">
        <v>0.61</v>
      </c>
      <c r="BJ7463" s="5" t="s">
        <v>8</v>
      </c>
      <c r="BK7463" s="5" t="s">
        <v>8</v>
      </c>
      <c r="BL7463" s="5">
        <v>0.66</v>
      </c>
      <c r="BM7463" s="5">
        <v>1.61</v>
      </c>
      <c r="BN7463" s="5">
        <v>0.85</v>
      </c>
      <c r="BO7463" s="5">
        <v>0.61</v>
      </c>
      <c r="BP7463" s="5">
        <v>0.65</v>
      </c>
      <c r="BQ7463" s="5">
        <v>0.99</v>
      </c>
      <c r="BR7463" s="5">
        <v>0.99</v>
      </c>
    </row>
    <row r="7464" spans="1:70" x14ac:dyDescent="0.2">
      <c r="A7464" s="4" t="s">
        <v>2632</v>
      </c>
      <c r="B7464" s="5">
        <v>330</v>
      </c>
      <c r="C7464" s="5" t="s">
        <v>2633</v>
      </c>
      <c r="D7464" s="4" t="s">
        <v>2634</v>
      </c>
      <c r="E7464" s="4" t="s">
        <v>2635</v>
      </c>
      <c r="F7464" s="5">
        <v>0.37</v>
      </c>
      <c r="G7464" s="5">
        <v>1.54</v>
      </c>
      <c r="H7464" s="5">
        <v>1.32</v>
      </c>
      <c r="I7464" s="5">
        <v>1.18</v>
      </c>
      <c r="J7464" s="5">
        <v>0.3</v>
      </c>
      <c r="K7464" s="5">
        <v>1.27</v>
      </c>
      <c r="L7464" s="5">
        <v>0.7</v>
      </c>
      <c r="M7464" s="5">
        <v>0.42</v>
      </c>
      <c r="N7464" s="5">
        <v>1.18</v>
      </c>
      <c r="O7464" s="5">
        <v>0.56000000000000005</v>
      </c>
      <c r="P7464" s="5">
        <v>2.39</v>
      </c>
      <c r="Q7464" s="5">
        <v>1.04</v>
      </c>
      <c r="R7464" s="5">
        <v>1.57</v>
      </c>
      <c r="S7464" s="5" t="s">
        <v>8</v>
      </c>
      <c r="T7464" s="5" t="s">
        <v>8</v>
      </c>
      <c r="U7464" s="5">
        <v>0.59</v>
      </c>
      <c r="V7464" s="5">
        <v>1.18</v>
      </c>
      <c r="W7464" s="5">
        <v>0.92</v>
      </c>
      <c r="X7464" s="5">
        <v>0.88</v>
      </c>
      <c r="Y7464" s="5">
        <v>1.06</v>
      </c>
      <c r="Z7464" s="5">
        <v>1.24</v>
      </c>
      <c r="AA7464" s="5" t="s">
        <v>8</v>
      </c>
      <c r="AB7464" s="5">
        <v>0.44</v>
      </c>
      <c r="AC7464" s="5">
        <v>1.0900000000000001</v>
      </c>
      <c r="AD7464" s="5">
        <v>1.04</v>
      </c>
      <c r="AE7464" s="5">
        <v>0.99</v>
      </c>
      <c r="AF7464" s="5" t="s">
        <v>8</v>
      </c>
      <c r="AG7464" s="5" t="s">
        <v>8</v>
      </c>
      <c r="AH7464" s="5" t="s">
        <v>8</v>
      </c>
      <c r="AI7464" s="5" t="s">
        <v>8</v>
      </c>
      <c r="AJ7464" s="5" t="s">
        <v>8</v>
      </c>
      <c r="AK7464" s="5" t="s">
        <v>8</v>
      </c>
      <c r="AL7464" s="5" t="s">
        <v>8</v>
      </c>
      <c r="AM7464" s="5" t="s">
        <v>8</v>
      </c>
      <c r="AN7464" s="5" t="s">
        <v>8</v>
      </c>
      <c r="AO7464" s="5">
        <v>0.95</v>
      </c>
      <c r="AP7464" s="5" t="s">
        <v>8</v>
      </c>
      <c r="AQ7464" s="5" t="s">
        <v>8</v>
      </c>
      <c r="AR7464" s="5" t="s">
        <v>8</v>
      </c>
      <c r="AS7464" s="5">
        <v>1.59</v>
      </c>
      <c r="AT7464" s="5" t="s">
        <v>8</v>
      </c>
      <c r="AU7464" s="5">
        <v>1.1299999999999999</v>
      </c>
      <c r="AV7464" s="5" t="s">
        <v>8</v>
      </c>
      <c r="AW7464" s="5">
        <v>1.65</v>
      </c>
      <c r="AX7464" s="5">
        <v>1.26</v>
      </c>
      <c r="AY7464" s="5" t="s">
        <v>8</v>
      </c>
      <c r="AZ7464" s="5">
        <v>0.77</v>
      </c>
      <c r="BA7464" s="5" t="s">
        <v>8</v>
      </c>
      <c r="BB7464" s="5" t="s">
        <v>8</v>
      </c>
      <c r="BC7464" s="5" t="s">
        <v>8</v>
      </c>
      <c r="BD7464" s="5" t="s">
        <v>8</v>
      </c>
      <c r="BE7464" s="5" t="s">
        <v>8</v>
      </c>
      <c r="BF7464" s="5">
        <v>0.84</v>
      </c>
      <c r="BG7464" s="5">
        <v>0.9</v>
      </c>
      <c r="BH7464" s="5">
        <v>0.61</v>
      </c>
      <c r="BI7464" s="5" t="s">
        <v>8</v>
      </c>
      <c r="BJ7464" s="5">
        <v>1.02</v>
      </c>
      <c r="BK7464" s="5">
        <v>1.1299999999999999</v>
      </c>
      <c r="BL7464" s="5">
        <v>0.67</v>
      </c>
      <c r="BM7464" s="5">
        <v>1.57</v>
      </c>
      <c r="BN7464" s="5">
        <v>1.1100000000000001</v>
      </c>
      <c r="BO7464" s="5">
        <v>0.88</v>
      </c>
      <c r="BP7464" s="5">
        <v>1.56</v>
      </c>
      <c r="BQ7464" s="5" t="s">
        <v>8</v>
      </c>
      <c r="BR7464" s="5" t="s">
        <v>8</v>
      </c>
    </row>
    <row r="7465" spans="1:70" x14ac:dyDescent="0.2">
      <c r="A7465" s="4" t="s">
        <v>2632</v>
      </c>
      <c r="B7465" s="5">
        <v>443</v>
      </c>
      <c r="C7465" s="5" t="s">
        <v>2633</v>
      </c>
      <c r="D7465" s="4" t="s">
        <v>2634</v>
      </c>
      <c r="E7465" s="4" t="s">
        <v>11262</v>
      </c>
      <c r="F7465" s="5" t="s">
        <v>8</v>
      </c>
      <c r="G7465" s="5" t="s">
        <v>8</v>
      </c>
      <c r="H7465" s="5" t="s">
        <v>8</v>
      </c>
      <c r="I7465" s="5" t="s">
        <v>8</v>
      </c>
      <c r="J7465" s="5" t="s">
        <v>8</v>
      </c>
      <c r="K7465" s="5" t="s">
        <v>8</v>
      </c>
      <c r="L7465" s="5">
        <v>0.85</v>
      </c>
      <c r="M7465" s="5" t="s">
        <v>8</v>
      </c>
      <c r="N7465" s="5" t="s">
        <v>8</v>
      </c>
      <c r="O7465" s="5" t="s">
        <v>8</v>
      </c>
      <c r="P7465" s="5" t="s">
        <v>8</v>
      </c>
      <c r="Q7465" s="5" t="s">
        <v>8</v>
      </c>
      <c r="R7465" s="5" t="s">
        <v>8</v>
      </c>
      <c r="S7465" s="5" t="s">
        <v>8</v>
      </c>
      <c r="T7465" s="5" t="s">
        <v>8</v>
      </c>
      <c r="U7465" s="5" t="s">
        <v>8</v>
      </c>
      <c r="V7465" s="5" t="s">
        <v>8</v>
      </c>
      <c r="W7465" s="5" t="s">
        <v>8</v>
      </c>
      <c r="X7465" s="5" t="s">
        <v>8</v>
      </c>
      <c r="Y7465" s="5" t="s">
        <v>8</v>
      </c>
      <c r="Z7465" s="5" t="s">
        <v>8</v>
      </c>
      <c r="AA7465" s="5" t="s">
        <v>8</v>
      </c>
      <c r="AB7465" s="5" t="s">
        <v>8</v>
      </c>
      <c r="AC7465" s="5" t="s">
        <v>8</v>
      </c>
      <c r="AD7465" s="5">
        <v>0.81</v>
      </c>
      <c r="AE7465" s="5" t="s">
        <v>8</v>
      </c>
      <c r="AF7465" s="5" t="s">
        <v>8</v>
      </c>
      <c r="AG7465" s="5" t="s">
        <v>8</v>
      </c>
      <c r="AH7465" s="5" t="s">
        <v>8</v>
      </c>
      <c r="AI7465" s="5" t="s">
        <v>8</v>
      </c>
      <c r="AJ7465" s="5" t="s">
        <v>8</v>
      </c>
      <c r="AK7465" s="5" t="s">
        <v>8</v>
      </c>
      <c r="AL7465" s="5" t="s">
        <v>8</v>
      </c>
      <c r="AM7465" s="5" t="s">
        <v>8</v>
      </c>
      <c r="AN7465" s="5" t="s">
        <v>8</v>
      </c>
      <c r="AO7465" s="5" t="s">
        <v>8</v>
      </c>
      <c r="AP7465" s="5" t="s">
        <v>8</v>
      </c>
      <c r="AQ7465" s="5" t="s">
        <v>8</v>
      </c>
      <c r="AR7465" s="5" t="s">
        <v>8</v>
      </c>
      <c r="AS7465" s="5" t="s">
        <v>8</v>
      </c>
      <c r="AT7465" s="5" t="s">
        <v>8</v>
      </c>
      <c r="AU7465" s="5" t="s">
        <v>8</v>
      </c>
      <c r="AV7465" s="5" t="s">
        <v>8</v>
      </c>
      <c r="AW7465" s="5" t="s">
        <v>8</v>
      </c>
      <c r="AX7465" s="5" t="s">
        <v>8</v>
      </c>
      <c r="AY7465" s="5" t="s">
        <v>8</v>
      </c>
      <c r="AZ7465" s="5" t="s">
        <v>8</v>
      </c>
      <c r="BA7465" s="5" t="s">
        <v>8</v>
      </c>
      <c r="BB7465" s="5" t="s">
        <v>8</v>
      </c>
      <c r="BC7465" s="5" t="s">
        <v>8</v>
      </c>
      <c r="BD7465" s="5" t="s">
        <v>8</v>
      </c>
      <c r="BE7465" s="5" t="s">
        <v>8</v>
      </c>
      <c r="BF7465" s="5" t="s">
        <v>8</v>
      </c>
      <c r="BG7465" s="5" t="s">
        <v>8</v>
      </c>
      <c r="BH7465" s="5" t="s">
        <v>8</v>
      </c>
      <c r="BI7465" s="5" t="s">
        <v>8</v>
      </c>
      <c r="BJ7465" s="5" t="s">
        <v>8</v>
      </c>
      <c r="BK7465" s="5" t="s">
        <v>8</v>
      </c>
      <c r="BL7465" s="5" t="s">
        <v>8</v>
      </c>
      <c r="BM7465" s="5" t="s">
        <v>8</v>
      </c>
      <c r="BN7465" s="5" t="s">
        <v>8</v>
      </c>
      <c r="BO7465" s="5" t="s">
        <v>8</v>
      </c>
      <c r="BP7465" s="5" t="s">
        <v>8</v>
      </c>
      <c r="BQ7465" s="5" t="s">
        <v>8</v>
      </c>
      <c r="BR7465" s="5" t="s">
        <v>8</v>
      </c>
    </row>
    <row r="7466" spans="1:70" x14ac:dyDescent="0.2">
      <c r="A7466" s="4" t="s">
        <v>2632</v>
      </c>
      <c r="B7466" s="5">
        <v>417</v>
      </c>
      <c r="C7466" s="5" t="s">
        <v>2633</v>
      </c>
      <c r="D7466" s="4" t="s">
        <v>2634</v>
      </c>
      <c r="E7466" s="4" t="s">
        <v>14634</v>
      </c>
      <c r="F7466" s="5" t="s">
        <v>8</v>
      </c>
      <c r="G7466" s="5" t="s">
        <v>8</v>
      </c>
      <c r="H7466" s="5" t="s">
        <v>8</v>
      </c>
      <c r="I7466" s="5" t="s">
        <v>8</v>
      </c>
      <c r="J7466" s="5" t="s">
        <v>8</v>
      </c>
      <c r="K7466" s="5" t="s">
        <v>8</v>
      </c>
      <c r="L7466" s="5" t="s">
        <v>8</v>
      </c>
      <c r="M7466" s="5" t="s">
        <v>8</v>
      </c>
      <c r="N7466" s="5" t="s">
        <v>8</v>
      </c>
      <c r="O7466" s="5" t="s">
        <v>8</v>
      </c>
      <c r="P7466" s="5" t="s">
        <v>8</v>
      </c>
      <c r="Q7466" s="5" t="s">
        <v>8</v>
      </c>
      <c r="R7466" s="5" t="s">
        <v>8</v>
      </c>
      <c r="S7466" s="5" t="s">
        <v>8</v>
      </c>
      <c r="T7466" s="5" t="s">
        <v>8</v>
      </c>
      <c r="U7466" s="5" t="s">
        <v>8</v>
      </c>
      <c r="V7466" s="5" t="s">
        <v>8</v>
      </c>
      <c r="W7466" s="5" t="s">
        <v>8</v>
      </c>
      <c r="X7466" s="5" t="s">
        <v>8</v>
      </c>
      <c r="Y7466" s="5" t="s">
        <v>8</v>
      </c>
      <c r="Z7466" s="5">
        <v>0.78</v>
      </c>
      <c r="AA7466" s="5" t="s">
        <v>8</v>
      </c>
      <c r="AB7466" s="5" t="s">
        <v>8</v>
      </c>
      <c r="AC7466" s="5" t="s">
        <v>8</v>
      </c>
      <c r="AD7466" s="5" t="s">
        <v>8</v>
      </c>
      <c r="AE7466" s="5" t="s">
        <v>8</v>
      </c>
      <c r="AF7466" s="5" t="s">
        <v>8</v>
      </c>
      <c r="AG7466" s="5" t="s">
        <v>8</v>
      </c>
      <c r="AH7466" s="5" t="s">
        <v>8</v>
      </c>
      <c r="AI7466" s="5" t="s">
        <v>8</v>
      </c>
      <c r="AJ7466" s="5" t="s">
        <v>8</v>
      </c>
      <c r="AK7466" s="5" t="s">
        <v>8</v>
      </c>
      <c r="AL7466" s="5" t="s">
        <v>8</v>
      </c>
      <c r="AM7466" s="5" t="s">
        <v>8</v>
      </c>
      <c r="AN7466" s="5" t="s">
        <v>8</v>
      </c>
      <c r="AO7466" s="5" t="s">
        <v>8</v>
      </c>
      <c r="AP7466" s="5" t="s">
        <v>8</v>
      </c>
      <c r="AQ7466" s="5" t="s">
        <v>8</v>
      </c>
      <c r="AR7466" s="5" t="s">
        <v>8</v>
      </c>
      <c r="AS7466" s="5" t="s">
        <v>8</v>
      </c>
      <c r="AT7466" s="5" t="s">
        <v>8</v>
      </c>
      <c r="AU7466" s="5" t="s">
        <v>8</v>
      </c>
      <c r="AV7466" s="5" t="s">
        <v>8</v>
      </c>
      <c r="AW7466" s="5" t="s">
        <v>8</v>
      </c>
      <c r="AX7466" s="5" t="s">
        <v>8</v>
      </c>
      <c r="AY7466" s="5" t="s">
        <v>8</v>
      </c>
      <c r="AZ7466" s="5" t="s">
        <v>8</v>
      </c>
      <c r="BA7466" s="5" t="s">
        <v>8</v>
      </c>
      <c r="BB7466" s="5" t="s">
        <v>8</v>
      </c>
      <c r="BC7466" s="5" t="s">
        <v>8</v>
      </c>
      <c r="BD7466" s="5" t="s">
        <v>8</v>
      </c>
      <c r="BE7466" s="5" t="s">
        <v>8</v>
      </c>
      <c r="BF7466" s="5" t="s">
        <v>8</v>
      </c>
      <c r="BG7466" s="5" t="s">
        <v>8</v>
      </c>
      <c r="BH7466" s="5" t="s">
        <v>8</v>
      </c>
      <c r="BI7466" s="5" t="s">
        <v>8</v>
      </c>
      <c r="BJ7466" s="5" t="s">
        <v>8</v>
      </c>
      <c r="BK7466" s="5" t="s">
        <v>8</v>
      </c>
      <c r="BL7466" s="5" t="s">
        <v>8</v>
      </c>
      <c r="BM7466" s="5" t="s">
        <v>8</v>
      </c>
      <c r="BN7466" s="5" t="s">
        <v>8</v>
      </c>
      <c r="BO7466" s="5" t="s">
        <v>8</v>
      </c>
      <c r="BP7466" s="5" t="s">
        <v>8</v>
      </c>
      <c r="BQ7466" s="5" t="s">
        <v>8</v>
      </c>
      <c r="BR7466" s="5" t="s">
        <v>8</v>
      </c>
    </row>
    <row r="7467" spans="1:70" x14ac:dyDescent="0.2">
      <c r="A7467" s="4" t="s">
        <v>5299</v>
      </c>
      <c r="B7467" s="5">
        <v>819</v>
      </c>
      <c r="C7467" s="5" t="s">
        <v>5300</v>
      </c>
      <c r="D7467" s="4" t="s">
        <v>5301</v>
      </c>
      <c r="E7467" s="4" t="s">
        <v>5302</v>
      </c>
      <c r="F7467" s="5" t="s">
        <v>8</v>
      </c>
      <c r="G7467" s="5" t="s">
        <v>8</v>
      </c>
      <c r="H7467" s="5">
        <v>0.97</v>
      </c>
      <c r="I7467" s="5" t="s">
        <v>8</v>
      </c>
      <c r="J7467" s="5" t="s">
        <v>8</v>
      </c>
      <c r="K7467" s="5" t="s">
        <v>8</v>
      </c>
      <c r="L7467" s="5" t="s">
        <v>8</v>
      </c>
      <c r="M7467" s="5" t="s">
        <v>8</v>
      </c>
      <c r="N7467" s="5" t="s">
        <v>8</v>
      </c>
      <c r="O7467" s="5" t="s">
        <v>8</v>
      </c>
      <c r="P7467" s="5" t="s">
        <v>8</v>
      </c>
      <c r="Q7467" s="5" t="s">
        <v>8</v>
      </c>
      <c r="R7467" s="5" t="s">
        <v>8</v>
      </c>
      <c r="S7467" s="5" t="s">
        <v>8</v>
      </c>
      <c r="T7467" s="5" t="s">
        <v>8</v>
      </c>
      <c r="U7467" s="5">
        <v>0.77</v>
      </c>
      <c r="V7467" s="5" t="s">
        <v>8</v>
      </c>
      <c r="W7467" s="5" t="s">
        <v>8</v>
      </c>
      <c r="X7467" s="5" t="s">
        <v>8</v>
      </c>
      <c r="Y7467" s="5" t="s">
        <v>8</v>
      </c>
      <c r="Z7467" s="5" t="s">
        <v>8</v>
      </c>
      <c r="AA7467" s="5" t="s">
        <v>8</v>
      </c>
      <c r="AB7467" s="5" t="s">
        <v>8</v>
      </c>
      <c r="AC7467" s="5" t="s">
        <v>8</v>
      </c>
      <c r="AD7467" s="5" t="s">
        <v>8</v>
      </c>
      <c r="AE7467" s="5">
        <v>0.77</v>
      </c>
      <c r="AF7467" s="5">
        <v>1.66</v>
      </c>
      <c r="AG7467" s="5">
        <v>0.78</v>
      </c>
      <c r="AH7467" s="5" t="s">
        <v>8</v>
      </c>
      <c r="AI7467" s="5" t="s">
        <v>8</v>
      </c>
      <c r="AJ7467" s="5" t="s">
        <v>8</v>
      </c>
      <c r="AK7467" s="5" t="s">
        <v>8</v>
      </c>
      <c r="AL7467" s="5" t="s">
        <v>8</v>
      </c>
      <c r="AM7467" s="5" t="s">
        <v>8</v>
      </c>
      <c r="AN7467" s="5" t="s">
        <v>8</v>
      </c>
      <c r="AO7467" s="5" t="s">
        <v>8</v>
      </c>
      <c r="AP7467" s="5" t="s">
        <v>8</v>
      </c>
      <c r="AQ7467" s="5">
        <v>0.3</v>
      </c>
      <c r="AR7467" s="5" t="s">
        <v>8</v>
      </c>
      <c r="AS7467" s="5">
        <v>0.72</v>
      </c>
      <c r="AT7467" s="5" t="s">
        <v>8</v>
      </c>
      <c r="AU7467" s="5" t="s">
        <v>8</v>
      </c>
      <c r="AV7467" s="5" t="s">
        <v>8</v>
      </c>
      <c r="AW7467" s="5" t="s">
        <v>8</v>
      </c>
      <c r="AX7467" s="5" t="s">
        <v>8</v>
      </c>
      <c r="AY7467" s="5" t="s">
        <v>8</v>
      </c>
      <c r="AZ7467" s="5" t="s">
        <v>8</v>
      </c>
      <c r="BA7467" s="5" t="s">
        <v>8</v>
      </c>
      <c r="BB7467" s="5" t="s">
        <v>8</v>
      </c>
      <c r="BC7467" s="5" t="s">
        <v>8</v>
      </c>
      <c r="BD7467" s="5" t="s">
        <v>8</v>
      </c>
      <c r="BE7467" s="5" t="s">
        <v>8</v>
      </c>
      <c r="BF7467" s="5">
        <v>1.0900000000000001</v>
      </c>
      <c r="BG7467" s="5" t="s">
        <v>8</v>
      </c>
      <c r="BH7467" s="5" t="s">
        <v>8</v>
      </c>
      <c r="BI7467" s="5" t="s">
        <v>8</v>
      </c>
      <c r="BJ7467" s="5" t="s">
        <v>8</v>
      </c>
      <c r="BK7467" s="5" t="s">
        <v>8</v>
      </c>
      <c r="BL7467" s="5" t="s">
        <v>8</v>
      </c>
      <c r="BM7467" s="5" t="s">
        <v>8</v>
      </c>
      <c r="BN7467" s="5">
        <v>0.62</v>
      </c>
      <c r="BO7467" s="5">
        <v>0.99</v>
      </c>
      <c r="BP7467" s="5" t="s">
        <v>8</v>
      </c>
      <c r="BQ7467" s="5" t="s">
        <v>8</v>
      </c>
      <c r="BR7467" s="5" t="s">
        <v>8</v>
      </c>
    </row>
    <row r="7468" spans="1:70" x14ac:dyDescent="0.2">
      <c r="A7468" s="4" t="s">
        <v>5299</v>
      </c>
      <c r="B7468" s="5">
        <v>991</v>
      </c>
      <c r="C7468" s="5" t="s">
        <v>5300</v>
      </c>
      <c r="D7468" s="4" t="s">
        <v>5301</v>
      </c>
      <c r="E7468" s="4" t="s">
        <v>6135</v>
      </c>
      <c r="F7468" s="5" t="s">
        <v>8</v>
      </c>
      <c r="G7468" s="5">
        <v>2.09</v>
      </c>
      <c r="H7468" s="5">
        <v>0.89</v>
      </c>
      <c r="I7468" s="5">
        <v>0.81</v>
      </c>
      <c r="J7468" s="5" t="s">
        <v>8</v>
      </c>
      <c r="K7468" s="5">
        <v>0.98</v>
      </c>
      <c r="L7468" s="5" t="s">
        <v>8</v>
      </c>
      <c r="M7468" s="5" t="s">
        <v>8</v>
      </c>
      <c r="N7468" s="5">
        <v>1.05</v>
      </c>
      <c r="O7468" s="5" t="s">
        <v>8</v>
      </c>
      <c r="P7468" s="5" t="s">
        <v>8</v>
      </c>
      <c r="Q7468" s="5">
        <v>1.04</v>
      </c>
      <c r="R7468" s="5" t="s">
        <v>8</v>
      </c>
      <c r="S7468" s="5" t="s">
        <v>8</v>
      </c>
      <c r="T7468" s="5">
        <v>1.42</v>
      </c>
      <c r="U7468" s="5">
        <v>0.98</v>
      </c>
      <c r="V7468" s="5">
        <v>0.9</v>
      </c>
      <c r="W7468" s="5">
        <v>0.97</v>
      </c>
      <c r="X7468" s="5" t="s">
        <v>8</v>
      </c>
      <c r="Y7468" s="5" t="s">
        <v>8</v>
      </c>
      <c r="Z7468" s="5">
        <v>1.06</v>
      </c>
      <c r="AA7468" s="5" t="s">
        <v>8</v>
      </c>
      <c r="AB7468" s="5" t="s">
        <v>8</v>
      </c>
      <c r="AC7468" s="5">
        <v>0.98</v>
      </c>
      <c r="AD7468" s="5">
        <v>0.94</v>
      </c>
      <c r="AE7468" s="5">
        <v>1.01</v>
      </c>
      <c r="AF7468" s="5">
        <v>1.44</v>
      </c>
      <c r="AG7468" s="5">
        <v>6.04</v>
      </c>
      <c r="AH7468" s="5">
        <v>2.65</v>
      </c>
      <c r="AI7468" s="5" t="s">
        <v>8</v>
      </c>
      <c r="AJ7468" s="5" t="s">
        <v>8</v>
      </c>
      <c r="AK7468" s="5" t="s">
        <v>8</v>
      </c>
      <c r="AL7468" s="5">
        <v>1.23</v>
      </c>
      <c r="AM7468" s="5" t="s">
        <v>8</v>
      </c>
      <c r="AN7468" s="5">
        <v>1.17</v>
      </c>
      <c r="AO7468" s="5" t="s">
        <v>8</v>
      </c>
      <c r="AP7468" s="5">
        <v>0.99</v>
      </c>
      <c r="AQ7468" s="5">
        <v>0.92</v>
      </c>
      <c r="AR7468" s="5">
        <v>1.02</v>
      </c>
      <c r="AS7468" s="5">
        <v>0.72</v>
      </c>
      <c r="AT7468" s="5">
        <v>0.7</v>
      </c>
      <c r="AU7468" s="5">
        <v>0.9</v>
      </c>
      <c r="AV7468" s="5">
        <v>1.47</v>
      </c>
      <c r="AW7468" s="5">
        <v>1.02</v>
      </c>
      <c r="AX7468" s="5">
        <v>0.65</v>
      </c>
      <c r="AY7468" s="5" t="s">
        <v>8</v>
      </c>
      <c r="AZ7468" s="5" t="s">
        <v>8</v>
      </c>
      <c r="BA7468" s="5" t="s">
        <v>8</v>
      </c>
      <c r="BB7468" s="5" t="s">
        <v>8</v>
      </c>
      <c r="BC7468" s="5" t="s">
        <v>8</v>
      </c>
      <c r="BD7468" s="5" t="s">
        <v>8</v>
      </c>
      <c r="BE7468" s="5">
        <v>1.4</v>
      </c>
      <c r="BF7468" s="5">
        <v>0.99</v>
      </c>
      <c r="BG7468" s="5" t="s">
        <v>8</v>
      </c>
      <c r="BH7468" s="5" t="s">
        <v>8</v>
      </c>
      <c r="BI7468" s="5" t="s">
        <v>8</v>
      </c>
      <c r="BJ7468" s="5" t="s">
        <v>8</v>
      </c>
      <c r="BK7468" s="5" t="s">
        <v>8</v>
      </c>
      <c r="BL7468" s="5" t="s">
        <v>8</v>
      </c>
      <c r="BM7468" s="5">
        <v>1.47</v>
      </c>
      <c r="BN7468" s="5">
        <v>1.03</v>
      </c>
      <c r="BO7468" s="5">
        <v>0.83</v>
      </c>
      <c r="BP7468" s="5">
        <v>0.87</v>
      </c>
      <c r="BQ7468" s="5">
        <v>0.8</v>
      </c>
      <c r="BR7468" s="5">
        <v>0.98</v>
      </c>
    </row>
    <row r="7469" spans="1:70" x14ac:dyDescent="0.2">
      <c r="A7469" s="4" t="s">
        <v>5299</v>
      </c>
      <c r="B7469" s="5">
        <v>174</v>
      </c>
      <c r="C7469" s="5" t="s">
        <v>5300</v>
      </c>
      <c r="D7469" s="4" t="s">
        <v>5301</v>
      </c>
      <c r="E7469" s="4" t="s">
        <v>14556</v>
      </c>
      <c r="F7469" s="5" t="s">
        <v>8</v>
      </c>
      <c r="G7469" s="5" t="s">
        <v>8</v>
      </c>
      <c r="H7469" s="5" t="s">
        <v>8</v>
      </c>
      <c r="I7469" s="5" t="s">
        <v>8</v>
      </c>
      <c r="J7469" s="5" t="s">
        <v>8</v>
      </c>
      <c r="K7469" s="5" t="s">
        <v>8</v>
      </c>
      <c r="L7469" s="5" t="s">
        <v>8</v>
      </c>
      <c r="M7469" s="5" t="s">
        <v>8</v>
      </c>
      <c r="N7469" s="5" t="s">
        <v>8</v>
      </c>
      <c r="O7469" s="5" t="s">
        <v>8</v>
      </c>
      <c r="P7469" s="5" t="s">
        <v>8</v>
      </c>
      <c r="Q7469" s="5" t="s">
        <v>8</v>
      </c>
      <c r="R7469" s="5" t="s">
        <v>8</v>
      </c>
      <c r="S7469" s="5" t="s">
        <v>8</v>
      </c>
      <c r="T7469" s="5" t="s">
        <v>8</v>
      </c>
      <c r="U7469" s="5" t="s">
        <v>8</v>
      </c>
      <c r="V7469" s="5" t="s">
        <v>8</v>
      </c>
      <c r="W7469" s="5" t="s">
        <v>8</v>
      </c>
      <c r="X7469" s="5" t="s">
        <v>8</v>
      </c>
      <c r="Y7469" s="5" t="s">
        <v>8</v>
      </c>
      <c r="Z7469" s="5">
        <v>0.83</v>
      </c>
      <c r="AA7469" s="5" t="s">
        <v>8</v>
      </c>
      <c r="AB7469" s="5" t="s">
        <v>8</v>
      </c>
      <c r="AC7469" s="5">
        <v>0.74</v>
      </c>
      <c r="AD7469" s="5" t="s">
        <v>8</v>
      </c>
      <c r="AE7469" s="5" t="s">
        <v>8</v>
      </c>
      <c r="AF7469" s="5" t="s">
        <v>8</v>
      </c>
      <c r="AG7469" s="5" t="s">
        <v>8</v>
      </c>
      <c r="AH7469" s="5" t="s">
        <v>8</v>
      </c>
      <c r="AI7469" s="5" t="s">
        <v>8</v>
      </c>
      <c r="AJ7469" s="5" t="s">
        <v>8</v>
      </c>
      <c r="AK7469" s="5" t="s">
        <v>8</v>
      </c>
      <c r="AL7469" s="5" t="s">
        <v>8</v>
      </c>
      <c r="AM7469" s="5" t="s">
        <v>8</v>
      </c>
      <c r="AN7469" s="5" t="s">
        <v>8</v>
      </c>
      <c r="AO7469" s="5" t="s">
        <v>8</v>
      </c>
      <c r="AP7469" s="5" t="s">
        <v>8</v>
      </c>
      <c r="AQ7469" s="5" t="s">
        <v>8</v>
      </c>
      <c r="AR7469" s="5" t="s">
        <v>8</v>
      </c>
      <c r="AS7469" s="5" t="s">
        <v>8</v>
      </c>
      <c r="AT7469" s="5" t="s">
        <v>8</v>
      </c>
      <c r="AU7469" s="5" t="s">
        <v>8</v>
      </c>
      <c r="AV7469" s="5" t="s">
        <v>8</v>
      </c>
      <c r="AW7469" s="5" t="s">
        <v>8</v>
      </c>
      <c r="AX7469" s="5" t="s">
        <v>8</v>
      </c>
      <c r="AY7469" s="5" t="s">
        <v>8</v>
      </c>
      <c r="AZ7469" s="5" t="s">
        <v>8</v>
      </c>
      <c r="BA7469" s="5" t="s">
        <v>8</v>
      </c>
      <c r="BB7469" s="5" t="s">
        <v>8</v>
      </c>
      <c r="BC7469" s="5" t="s">
        <v>8</v>
      </c>
      <c r="BD7469" s="5" t="s">
        <v>8</v>
      </c>
      <c r="BE7469" s="5" t="s">
        <v>8</v>
      </c>
      <c r="BF7469" s="5" t="s">
        <v>8</v>
      </c>
      <c r="BG7469" s="5" t="s">
        <v>8</v>
      </c>
      <c r="BH7469" s="5" t="s">
        <v>8</v>
      </c>
      <c r="BI7469" s="5" t="s">
        <v>8</v>
      </c>
      <c r="BJ7469" s="5" t="s">
        <v>8</v>
      </c>
      <c r="BK7469" s="5" t="s">
        <v>8</v>
      </c>
      <c r="BL7469" s="5" t="s">
        <v>8</v>
      </c>
      <c r="BM7469" s="5" t="s">
        <v>8</v>
      </c>
      <c r="BN7469" s="5" t="s">
        <v>8</v>
      </c>
      <c r="BO7469" s="5" t="s">
        <v>8</v>
      </c>
      <c r="BP7469" s="5" t="s">
        <v>8</v>
      </c>
      <c r="BQ7469" s="5" t="s">
        <v>8</v>
      </c>
      <c r="BR7469" s="5" t="s">
        <v>8</v>
      </c>
    </row>
    <row r="7470" spans="1:70" x14ac:dyDescent="0.2">
      <c r="A7470" s="4" t="s">
        <v>5299</v>
      </c>
      <c r="B7470" s="5">
        <v>179</v>
      </c>
      <c r="C7470" s="5" t="s">
        <v>5300</v>
      </c>
      <c r="D7470" s="4" t="s">
        <v>5301</v>
      </c>
      <c r="E7470" s="4" t="s">
        <v>15605</v>
      </c>
      <c r="F7470" s="5" t="s">
        <v>8</v>
      </c>
      <c r="G7470" s="5" t="s">
        <v>8</v>
      </c>
      <c r="H7470" s="5" t="s">
        <v>8</v>
      </c>
      <c r="I7470" s="5" t="s">
        <v>8</v>
      </c>
      <c r="J7470" s="5" t="s">
        <v>8</v>
      </c>
      <c r="K7470" s="5" t="s">
        <v>8</v>
      </c>
      <c r="L7470" s="5" t="s">
        <v>8</v>
      </c>
      <c r="M7470" s="5" t="s">
        <v>8</v>
      </c>
      <c r="N7470" s="5" t="s">
        <v>8</v>
      </c>
      <c r="O7470" s="5" t="s">
        <v>8</v>
      </c>
      <c r="P7470" s="5" t="s">
        <v>8</v>
      </c>
      <c r="Q7470" s="5" t="s">
        <v>8</v>
      </c>
      <c r="R7470" s="5" t="s">
        <v>8</v>
      </c>
      <c r="S7470" s="5" t="s">
        <v>8</v>
      </c>
      <c r="T7470" s="5" t="s">
        <v>8</v>
      </c>
      <c r="U7470" s="5" t="s">
        <v>8</v>
      </c>
      <c r="V7470" s="5" t="s">
        <v>8</v>
      </c>
      <c r="W7470" s="5" t="s">
        <v>8</v>
      </c>
      <c r="X7470" s="5" t="s">
        <v>8</v>
      </c>
      <c r="Y7470" s="5" t="s">
        <v>8</v>
      </c>
      <c r="Z7470" s="5" t="s">
        <v>8</v>
      </c>
      <c r="AA7470" s="5" t="s">
        <v>8</v>
      </c>
      <c r="AB7470" s="5" t="s">
        <v>8</v>
      </c>
      <c r="AC7470" s="5" t="s">
        <v>8</v>
      </c>
      <c r="AD7470" s="5" t="s">
        <v>8</v>
      </c>
      <c r="AE7470" s="5">
        <v>1.18</v>
      </c>
      <c r="AF7470" s="5" t="s">
        <v>8</v>
      </c>
      <c r="AG7470" s="5" t="s">
        <v>8</v>
      </c>
      <c r="AH7470" s="5" t="s">
        <v>8</v>
      </c>
      <c r="AI7470" s="5" t="s">
        <v>8</v>
      </c>
      <c r="AJ7470" s="5" t="s">
        <v>8</v>
      </c>
      <c r="AK7470" s="5" t="s">
        <v>8</v>
      </c>
      <c r="AL7470" s="5" t="s">
        <v>8</v>
      </c>
      <c r="AM7470" s="5" t="s">
        <v>8</v>
      </c>
      <c r="AN7470" s="5" t="s">
        <v>8</v>
      </c>
      <c r="AO7470" s="5" t="s">
        <v>8</v>
      </c>
      <c r="AP7470" s="5" t="s">
        <v>8</v>
      </c>
      <c r="AQ7470" s="5" t="s">
        <v>8</v>
      </c>
      <c r="AR7470" s="5" t="s">
        <v>8</v>
      </c>
      <c r="AS7470" s="5" t="s">
        <v>8</v>
      </c>
      <c r="AT7470" s="5" t="s">
        <v>8</v>
      </c>
      <c r="AU7470" s="5" t="s">
        <v>8</v>
      </c>
      <c r="AV7470" s="5" t="s">
        <v>8</v>
      </c>
      <c r="AW7470" s="5" t="s">
        <v>8</v>
      </c>
      <c r="AX7470" s="5" t="s">
        <v>8</v>
      </c>
      <c r="AY7470" s="5" t="s">
        <v>8</v>
      </c>
      <c r="AZ7470" s="5" t="s">
        <v>8</v>
      </c>
      <c r="BA7470" s="5" t="s">
        <v>8</v>
      </c>
      <c r="BB7470" s="5" t="s">
        <v>8</v>
      </c>
      <c r="BC7470" s="5" t="s">
        <v>8</v>
      </c>
      <c r="BD7470" s="5" t="s">
        <v>8</v>
      </c>
      <c r="BE7470" s="5" t="s">
        <v>8</v>
      </c>
      <c r="BF7470" s="5" t="s">
        <v>8</v>
      </c>
      <c r="BG7470" s="5" t="s">
        <v>8</v>
      </c>
      <c r="BH7470" s="5" t="s">
        <v>8</v>
      </c>
      <c r="BI7470" s="5" t="s">
        <v>8</v>
      </c>
      <c r="BJ7470" s="5" t="s">
        <v>8</v>
      </c>
      <c r="BK7470" s="5" t="s">
        <v>8</v>
      </c>
      <c r="BL7470" s="5" t="s">
        <v>8</v>
      </c>
      <c r="BM7470" s="5" t="s">
        <v>8</v>
      </c>
      <c r="BN7470" s="5" t="s">
        <v>8</v>
      </c>
      <c r="BO7470" s="5" t="s">
        <v>8</v>
      </c>
      <c r="BP7470" s="5" t="s">
        <v>8</v>
      </c>
      <c r="BQ7470" s="5" t="s">
        <v>8</v>
      </c>
      <c r="BR7470" s="5" t="s">
        <v>8</v>
      </c>
    </row>
    <row r="7471" spans="1:70" x14ac:dyDescent="0.2">
      <c r="A7471" s="4" t="s">
        <v>1771</v>
      </c>
      <c r="B7471" s="5">
        <v>20</v>
      </c>
      <c r="C7471" s="5" t="s">
        <v>1772</v>
      </c>
      <c r="D7471" s="4" t="s">
        <v>1773</v>
      </c>
      <c r="E7471" s="4" t="s">
        <v>1774</v>
      </c>
      <c r="F7471" s="5">
        <v>1.02</v>
      </c>
      <c r="G7471" s="5">
        <v>5.32</v>
      </c>
      <c r="H7471" s="5" t="s">
        <v>8</v>
      </c>
      <c r="I7471" s="5">
        <v>0.49</v>
      </c>
      <c r="J7471" s="5">
        <v>0.67</v>
      </c>
      <c r="K7471" s="5">
        <v>1.01</v>
      </c>
      <c r="L7471" s="5">
        <v>0.83</v>
      </c>
      <c r="M7471" s="5">
        <v>0.63</v>
      </c>
      <c r="N7471" s="5">
        <v>1.91</v>
      </c>
      <c r="O7471" s="5">
        <v>0.66</v>
      </c>
      <c r="P7471" s="5" t="s">
        <v>8</v>
      </c>
      <c r="Q7471" s="5">
        <v>1.04</v>
      </c>
      <c r="R7471" s="5">
        <v>0.67</v>
      </c>
      <c r="S7471" s="5">
        <v>0.94</v>
      </c>
      <c r="T7471" s="5">
        <v>1.1399999999999999</v>
      </c>
      <c r="U7471" s="5">
        <v>0.94</v>
      </c>
      <c r="V7471" s="5">
        <v>0.98</v>
      </c>
      <c r="W7471" s="5">
        <v>1.1200000000000001</v>
      </c>
      <c r="X7471" s="5">
        <v>0.88</v>
      </c>
      <c r="Y7471" s="5">
        <v>0.73</v>
      </c>
      <c r="Z7471" s="5">
        <v>1.06</v>
      </c>
      <c r="AA7471" s="5" t="s">
        <v>8</v>
      </c>
      <c r="AB7471" s="5" t="s">
        <v>8</v>
      </c>
      <c r="AC7471" s="5">
        <v>0.92</v>
      </c>
      <c r="AD7471" s="5">
        <v>0.91</v>
      </c>
      <c r="AE7471" s="5">
        <v>0.99</v>
      </c>
      <c r="AF7471" s="5" t="s">
        <v>8</v>
      </c>
      <c r="AG7471" s="5">
        <v>4.88</v>
      </c>
      <c r="AH7471" s="5">
        <v>1.1000000000000001</v>
      </c>
      <c r="AI7471" s="5" t="s">
        <v>8</v>
      </c>
      <c r="AJ7471" s="5" t="s">
        <v>8</v>
      </c>
      <c r="AK7471" s="5">
        <v>1.67</v>
      </c>
      <c r="AL7471" s="5">
        <v>1.1200000000000001</v>
      </c>
      <c r="AM7471" s="5">
        <v>0.91</v>
      </c>
      <c r="AN7471" s="5">
        <v>1.19</v>
      </c>
      <c r="AO7471" s="5" t="s">
        <v>8</v>
      </c>
      <c r="AP7471" s="5">
        <v>0.99</v>
      </c>
      <c r="AQ7471" s="5">
        <v>0.96</v>
      </c>
      <c r="AR7471" s="5">
        <v>0.92</v>
      </c>
      <c r="AS7471" s="5">
        <v>0.78</v>
      </c>
      <c r="AT7471" s="5">
        <v>0.69</v>
      </c>
      <c r="AU7471" s="5">
        <v>0.86</v>
      </c>
      <c r="AV7471" s="5">
        <v>1.55</v>
      </c>
      <c r="AW7471" s="5">
        <v>0.98</v>
      </c>
      <c r="AX7471" s="5">
        <v>0.74</v>
      </c>
      <c r="AY7471" s="5">
        <v>1.1000000000000001</v>
      </c>
      <c r="AZ7471" s="5" t="s">
        <v>8</v>
      </c>
      <c r="BA7471" s="5">
        <v>0.78</v>
      </c>
      <c r="BB7471" s="5" t="s">
        <v>8</v>
      </c>
      <c r="BC7471" s="5" t="s">
        <v>8</v>
      </c>
      <c r="BD7471" s="5">
        <v>0.98</v>
      </c>
      <c r="BE7471" s="5" t="s">
        <v>8</v>
      </c>
      <c r="BF7471" s="5">
        <v>1.33</v>
      </c>
      <c r="BG7471" s="5">
        <v>0.84</v>
      </c>
      <c r="BH7471" s="5">
        <v>0.92</v>
      </c>
      <c r="BI7471" s="5">
        <v>0.35</v>
      </c>
      <c r="BJ7471" s="5" t="s">
        <v>8</v>
      </c>
      <c r="BK7471" s="5">
        <v>0.52</v>
      </c>
      <c r="BL7471" s="5" t="s">
        <v>8</v>
      </c>
      <c r="BM7471" s="5">
        <v>1.44</v>
      </c>
      <c r="BN7471" s="5">
        <v>0.97</v>
      </c>
      <c r="BO7471" s="5">
        <v>1.02</v>
      </c>
      <c r="BP7471" s="5">
        <v>0.73</v>
      </c>
      <c r="BQ7471" s="5">
        <v>0.72</v>
      </c>
      <c r="BR7471" s="5">
        <v>0.76</v>
      </c>
    </row>
    <row r="7472" spans="1:70" x14ac:dyDescent="0.2">
      <c r="A7472" s="4" t="s">
        <v>13048</v>
      </c>
      <c r="B7472" s="5">
        <v>188</v>
      </c>
      <c r="C7472" s="5" t="s">
        <v>13049</v>
      </c>
      <c r="D7472" s="4" t="s">
        <v>13050</v>
      </c>
      <c r="E7472" s="4" t="s">
        <v>13051</v>
      </c>
      <c r="F7472" s="5" t="s">
        <v>8</v>
      </c>
      <c r="G7472" s="5" t="s">
        <v>8</v>
      </c>
      <c r="H7472" s="5">
        <v>1.33</v>
      </c>
      <c r="I7472" s="5">
        <v>0.42</v>
      </c>
      <c r="J7472" s="5" t="s">
        <v>8</v>
      </c>
      <c r="K7472" s="5" t="s">
        <v>8</v>
      </c>
      <c r="L7472" s="5" t="s">
        <v>8</v>
      </c>
      <c r="M7472" s="5" t="s">
        <v>8</v>
      </c>
      <c r="N7472" s="5" t="s">
        <v>8</v>
      </c>
      <c r="O7472" s="5" t="s">
        <v>8</v>
      </c>
      <c r="P7472" s="5" t="s">
        <v>8</v>
      </c>
      <c r="Q7472" s="5" t="s">
        <v>8</v>
      </c>
      <c r="R7472" s="5">
        <v>0.67</v>
      </c>
      <c r="S7472" s="5" t="s">
        <v>8</v>
      </c>
      <c r="T7472" s="5" t="s">
        <v>8</v>
      </c>
      <c r="U7472" s="5" t="s">
        <v>8</v>
      </c>
      <c r="V7472" s="5">
        <v>0.69</v>
      </c>
      <c r="W7472" s="5" t="s">
        <v>8</v>
      </c>
      <c r="X7472" s="5">
        <v>0.59</v>
      </c>
      <c r="Y7472" s="5" t="s">
        <v>8</v>
      </c>
      <c r="Z7472" s="5">
        <v>0.96</v>
      </c>
      <c r="AA7472" s="5" t="s">
        <v>8</v>
      </c>
      <c r="AB7472" s="5" t="s">
        <v>8</v>
      </c>
      <c r="AC7472" s="5">
        <v>0.96</v>
      </c>
      <c r="AD7472" s="5">
        <v>1.04</v>
      </c>
      <c r="AE7472" s="5">
        <v>1.0900000000000001</v>
      </c>
      <c r="AF7472" s="5" t="s">
        <v>8</v>
      </c>
      <c r="AG7472" s="5">
        <v>1.35</v>
      </c>
      <c r="AH7472" s="5" t="s">
        <v>8</v>
      </c>
      <c r="AI7472" s="5" t="s">
        <v>8</v>
      </c>
      <c r="AJ7472" s="5" t="s">
        <v>8</v>
      </c>
      <c r="AK7472" s="5" t="s">
        <v>8</v>
      </c>
      <c r="AL7472" s="5" t="s">
        <v>8</v>
      </c>
      <c r="AM7472" s="5" t="s">
        <v>8</v>
      </c>
      <c r="AN7472" s="5" t="s">
        <v>8</v>
      </c>
      <c r="AO7472" s="5" t="s">
        <v>8</v>
      </c>
      <c r="AP7472" s="5" t="s">
        <v>8</v>
      </c>
      <c r="AQ7472" s="5" t="s">
        <v>8</v>
      </c>
      <c r="AR7472" s="5" t="s">
        <v>8</v>
      </c>
      <c r="AS7472" s="5">
        <v>0.65</v>
      </c>
      <c r="AT7472" s="5">
        <v>0.39</v>
      </c>
      <c r="AU7472" s="5">
        <v>0.59</v>
      </c>
      <c r="AV7472" s="5">
        <v>0.61</v>
      </c>
      <c r="AW7472" s="5" t="s">
        <v>8</v>
      </c>
      <c r="AX7472" s="5" t="s">
        <v>8</v>
      </c>
      <c r="AY7472" s="5" t="s">
        <v>8</v>
      </c>
      <c r="AZ7472" s="5" t="s">
        <v>8</v>
      </c>
      <c r="BA7472" s="5">
        <v>0.89</v>
      </c>
      <c r="BB7472" s="5" t="s">
        <v>8</v>
      </c>
      <c r="BC7472" s="5" t="s">
        <v>8</v>
      </c>
      <c r="BD7472" s="5" t="s">
        <v>8</v>
      </c>
      <c r="BE7472" s="5" t="s">
        <v>8</v>
      </c>
      <c r="BF7472" s="5" t="s">
        <v>8</v>
      </c>
      <c r="BG7472" s="5" t="s">
        <v>8</v>
      </c>
      <c r="BH7472" s="5" t="s">
        <v>8</v>
      </c>
      <c r="BI7472" s="5" t="s">
        <v>8</v>
      </c>
      <c r="BJ7472" s="5" t="s">
        <v>8</v>
      </c>
      <c r="BK7472" s="5">
        <v>0.68</v>
      </c>
      <c r="BL7472" s="5" t="s">
        <v>8</v>
      </c>
      <c r="BM7472" s="5" t="s">
        <v>8</v>
      </c>
      <c r="BN7472" s="5" t="s">
        <v>8</v>
      </c>
      <c r="BO7472" s="5" t="s">
        <v>8</v>
      </c>
      <c r="BP7472" s="5" t="s">
        <v>8</v>
      </c>
      <c r="BQ7472" s="5" t="s">
        <v>8</v>
      </c>
      <c r="BR7472" s="5">
        <v>0.94</v>
      </c>
    </row>
    <row r="7473" spans="1:70" x14ac:dyDescent="0.2">
      <c r="A7473" s="4" t="s">
        <v>16244</v>
      </c>
      <c r="B7473" s="5">
        <v>89</v>
      </c>
      <c r="C7473" s="5" t="s">
        <v>16245</v>
      </c>
      <c r="D7473" s="4" t="s">
        <v>16246</v>
      </c>
      <c r="E7473" s="4" t="s">
        <v>16247</v>
      </c>
      <c r="F7473" s="5" t="s">
        <v>8</v>
      </c>
      <c r="G7473" s="5" t="s">
        <v>8</v>
      </c>
      <c r="H7473" s="5" t="s">
        <v>8</v>
      </c>
      <c r="I7473" s="5" t="s">
        <v>8</v>
      </c>
      <c r="J7473" s="5" t="s">
        <v>8</v>
      </c>
      <c r="K7473" s="5" t="s">
        <v>8</v>
      </c>
      <c r="L7473" s="5" t="s">
        <v>8</v>
      </c>
      <c r="M7473" s="5" t="s">
        <v>8</v>
      </c>
      <c r="N7473" s="5" t="s">
        <v>8</v>
      </c>
      <c r="O7473" s="5" t="s">
        <v>8</v>
      </c>
      <c r="P7473" s="5" t="s">
        <v>8</v>
      </c>
      <c r="Q7473" s="5" t="s">
        <v>8</v>
      </c>
      <c r="R7473" s="5" t="s">
        <v>8</v>
      </c>
      <c r="S7473" s="5" t="s">
        <v>8</v>
      </c>
      <c r="T7473" s="5" t="s">
        <v>8</v>
      </c>
      <c r="U7473" s="5" t="s">
        <v>8</v>
      </c>
      <c r="V7473" s="5" t="s">
        <v>8</v>
      </c>
      <c r="W7473" s="5" t="s">
        <v>8</v>
      </c>
      <c r="X7473" s="5" t="s">
        <v>8</v>
      </c>
      <c r="Y7473" s="5" t="s">
        <v>8</v>
      </c>
      <c r="Z7473" s="5" t="s">
        <v>8</v>
      </c>
      <c r="AA7473" s="5" t="s">
        <v>8</v>
      </c>
      <c r="AB7473" s="5" t="s">
        <v>8</v>
      </c>
      <c r="AC7473" s="5" t="s">
        <v>8</v>
      </c>
      <c r="AD7473" s="5" t="s">
        <v>8</v>
      </c>
      <c r="AE7473" s="5" t="s">
        <v>8</v>
      </c>
      <c r="AF7473" s="5" t="s">
        <v>8</v>
      </c>
      <c r="AG7473" s="5" t="s">
        <v>8</v>
      </c>
      <c r="AH7473" s="5" t="s">
        <v>8</v>
      </c>
      <c r="AI7473" s="5" t="s">
        <v>8</v>
      </c>
      <c r="AJ7473" s="5" t="s">
        <v>8</v>
      </c>
      <c r="AK7473" s="5" t="s">
        <v>8</v>
      </c>
      <c r="AL7473" s="5" t="s">
        <v>8</v>
      </c>
      <c r="AM7473" s="5" t="s">
        <v>8</v>
      </c>
      <c r="AN7473" s="5" t="s">
        <v>8</v>
      </c>
      <c r="AO7473" s="5" t="s">
        <v>8</v>
      </c>
      <c r="AP7473" s="5" t="s">
        <v>8</v>
      </c>
      <c r="AQ7473" s="5" t="s">
        <v>8</v>
      </c>
      <c r="AR7473" s="5" t="s">
        <v>8</v>
      </c>
      <c r="AS7473" s="5" t="s">
        <v>8</v>
      </c>
      <c r="AT7473" s="5" t="s">
        <v>8</v>
      </c>
      <c r="AU7473" s="5" t="s">
        <v>8</v>
      </c>
      <c r="AV7473" s="5" t="s">
        <v>8</v>
      </c>
      <c r="AW7473" s="5" t="s">
        <v>8</v>
      </c>
      <c r="AX7473" s="5" t="s">
        <v>8</v>
      </c>
      <c r="AY7473" s="5" t="s">
        <v>8</v>
      </c>
      <c r="AZ7473" s="5" t="s">
        <v>8</v>
      </c>
      <c r="BA7473" s="5" t="s">
        <v>8</v>
      </c>
      <c r="BB7473" s="5" t="s">
        <v>8</v>
      </c>
      <c r="BC7473" s="5" t="s">
        <v>8</v>
      </c>
      <c r="BD7473" s="5" t="s">
        <v>8</v>
      </c>
      <c r="BE7473" s="5" t="s">
        <v>8</v>
      </c>
      <c r="BF7473" s="5" t="s">
        <v>8</v>
      </c>
      <c r="BG7473" s="5" t="s">
        <v>8</v>
      </c>
      <c r="BH7473" s="5" t="s">
        <v>8</v>
      </c>
      <c r="BI7473" s="5" t="s">
        <v>8</v>
      </c>
      <c r="BJ7473" s="5" t="s">
        <v>8</v>
      </c>
      <c r="BK7473" s="5" t="s">
        <v>8</v>
      </c>
      <c r="BL7473" s="5" t="s">
        <v>8</v>
      </c>
      <c r="BM7473" s="5" t="s">
        <v>8</v>
      </c>
      <c r="BN7473" s="5">
        <v>0.88</v>
      </c>
      <c r="BO7473" s="5" t="s">
        <v>8</v>
      </c>
      <c r="BP7473" s="5" t="s">
        <v>8</v>
      </c>
      <c r="BQ7473" s="5" t="s">
        <v>8</v>
      </c>
      <c r="BR7473" s="5" t="s">
        <v>8</v>
      </c>
    </row>
    <row r="7474" spans="1:70" x14ac:dyDescent="0.2">
      <c r="A7474" s="4" t="s">
        <v>12018</v>
      </c>
      <c r="B7474" s="5">
        <v>87</v>
      </c>
      <c r="C7474" s="5" t="s">
        <v>12019</v>
      </c>
      <c r="D7474" s="4" t="s">
        <v>12020</v>
      </c>
      <c r="E7474" s="4" t="s">
        <v>12021</v>
      </c>
      <c r="F7474" s="5" t="s">
        <v>8</v>
      </c>
      <c r="G7474" s="5" t="s">
        <v>8</v>
      </c>
      <c r="H7474" s="5">
        <v>1.1599999999999999</v>
      </c>
      <c r="I7474" s="5" t="s">
        <v>8</v>
      </c>
      <c r="J7474" s="5" t="s">
        <v>8</v>
      </c>
      <c r="K7474" s="5" t="s">
        <v>8</v>
      </c>
      <c r="L7474" s="5" t="s">
        <v>8</v>
      </c>
      <c r="M7474" s="5" t="s">
        <v>8</v>
      </c>
      <c r="N7474" s="5" t="s">
        <v>8</v>
      </c>
      <c r="O7474" s="5" t="s">
        <v>8</v>
      </c>
      <c r="P7474" s="5" t="s">
        <v>8</v>
      </c>
      <c r="Q7474" s="5">
        <v>1.27</v>
      </c>
      <c r="R7474" s="5" t="s">
        <v>8</v>
      </c>
      <c r="S7474" s="5" t="s">
        <v>8</v>
      </c>
      <c r="T7474" s="5">
        <v>0.81</v>
      </c>
      <c r="U7474" s="5">
        <v>0.86</v>
      </c>
      <c r="V7474" s="5">
        <v>0.75</v>
      </c>
      <c r="W7474" s="5">
        <v>1.45</v>
      </c>
      <c r="X7474" s="5" t="s">
        <v>8</v>
      </c>
      <c r="Y7474" s="5" t="s">
        <v>8</v>
      </c>
      <c r="Z7474" s="5" t="s">
        <v>8</v>
      </c>
      <c r="AA7474" s="5" t="s">
        <v>8</v>
      </c>
      <c r="AB7474" s="5" t="s">
        <v>8</v>
      </c>
      <c r="AC7474" s="5" t="s">
        <v>8</v>
      </c>
      <c r="AD7474" s="5">
        <v>0.9</v>
      </c>
      <c r="AE7474" s="5" t="s">
        <v>8</v>
      </c>
      <c r="AF7474" s="5">
        <v>0.86</v>
      </c>
      <c r="AG7474" s="5">
        <v>6.07</v>
      </c>
      <c r="AH7474" s="5" t="s">
        <v>8</v>
      </c>
      <c r="AI7474" s="5" t="s">
        <v>8</v>
      </c>
      <c r="AJ7474" s="5" t="s">
        <v>8</v>
      </c>
      <c r="AK7474" s="5">
        <v>0.86</v>
      </c>
      <c r="AL7474" s="5">
        <v>1.06</v>
      </c>
      <c r="AM7474" s="5">
        <v>0.65</v>
      </c>
      <c r="AN7474" s="5">
        <v>1.27</v>
      </c>
      <c r="AO7474" s="5" t="s">
        <v>8</v>
      </c>
      <c r="AP7474" s="5" t="s">
        <v>8</v>
      </c>
      <c r="AQ7474" s="5">
        <v>0.8</v>
      </c>
      <c r="AR7474" s="5">
        <v>0.91</v>
      </c>
      <c r="AS7474" s="5" t="s">
        <v>8</v>
      </c>
      <c r="AT7474" s="5">
        <v>0.94</v>
      </c>
      <c r="AU7474" s="5">
        <v>0.63</v>
      </c>
      <c r="AV7474" s="5">
        <v>1.43</v>
      </c>
      <c r="AW7474" s="5">
        <v>0.73</v>
      </c>
      <c r="AX7474" s="5">
        <v>0.93</v>
      </c>
      <c r="AY7474" s="5" t="s">
        <v>8</v>
      </c>
      <c r="AZ7474" s="5" t="s">
        <v>8</v>
      </c>
      <c r="BA7474" s="5">
        <v>1.1100000000000001</v>
      </c>
      <c r="BB7474" s="5" t="s">
        <v>8</v>
      </c>
      <c r="BC7474" s="5">
        <v>0.47</v>
      </c>
      <c r="BD7474" s="5">
        <v>0.54</v>
      </c>
      <c r="BE7474" s="5" t="s">
        <v>8</v>
      </c>
      <c r="BF7474" s="5" t="s">
        <v>8</v>
      </c>
      <c r="BG7474" s="5" t="s">
        <v>8</v>
      </c>
      <c r="BH7474" s="5" t="s">
        <v>8</v>
      </c>
      <c r="BI7474" s="5" t="s">
        <v>8</v>
      </c>
      <c r="BJ7474" s="5" t="s">
        <v>8</v>
      </c>
      <c r="BK7474" s="5" t="s">
        <v>8</v>
      </c>
      <c r="BL7474" s="5">
        <v>0.47</v>
      </c>
      <c r="BM7474" s="5">
        <v>0.86</v>
      </c>
      <c r="BN7474" s="5">
        <v>0.88</v>
      </c>
      <c r="BO7474" s="5">
        <v>0.69</v>
      </c>
      <c r="BP7474" s="5">
        <v>0.87</v>
      </c>
      <c r="BQ7474" s="5">
        <v>0.74</v>
      </c>
      <c r="BR7474" s="5" t="s">
        <v>8</v>
      </c>
    </row>
    <row r="7475" spans="1:70" x14ac:dyDescent="0.2">
      <c r="A7475" s="4" t="s">
        <v>18084</v>
      </c>
      <c r="B7475" s="5">
        <v>173</v>
      </c>
      <c r="C7475" s="5" t="s">
        <v>18085</v>
      </c>
      <c r="D7475" s="4" t="s">
        <v>18086</v>
      </c>
      <c r="E7475" s="4" t="s">
        <v>18087</v>
      </c>
      <c r="F7475" s="5" t="s">
        <v>8</v>
      </c>
      <c r="G7475" s="5" t="s">
        <v>8</v>
      </c>
      <c r="H7475" s="5" t="s">
        <v>8</v>
      </c>
      <c r="I7475" s="5" t="s">
        <v>8</v>
      </c>
      <c r="J7475" s="5" t="s">
        <v>8</v>
      </c>
      <c r="K7475" s="5" t="s">
        <v>8</v>
      </c>
      <c r="L7475" s="5" t="s">
        <v>8</v>
      </c>
      <c r="M7475" s="5" t="s">
        <v>8</v>
      </c>
      <c r="N7475" s="5" t="s">
        <v>8</v>
      </c>
      <c r="O7475" s="5" t="s">
        <v>8</v>
      </c>
      <c r="P7475" s="5" t="s">
        <v>8</v>
      </c>
      <c r="Q7475" s="5" t="s">
        <v>8</v>
      </c>
      <c r="R7475" s="5" t="s">
        <v>8</v>
      </c>
      <c r="S7475" s="5" t="s">
        <v>8</v>
      </c>
      <c r="T7475" s="5" t="s">
        <v>8</v>
      </c>
      <c r="U7475" s="5" t="s">
        <v>8</v>
      </c>
      <c r="V7475" s="5" t="s">
        <v>8</v>
      </c>
      <c r="W7475" s="5" t="s">
        <v>8</v>
      </c>
      <c r="X7475" s="5" t="s">
        <v>8</v>
      </c>
      <c r="Y7475" s="5" t="s">
        <v>8</v>
      </c>
      <c r="Z7475" s="5" t="s">
        <v>8</v>
      </c>
      <c r="AA7475" s="5" t="s">
        <v>8</v>
      </c>
      <c r="AB7475" s="5" t="s">
        <v>8</v>
      </c>
      <c r="AC7475" s="5" t="s">
        <v>8</v>
      </c>
      <c r="AD7475" s="5" t="s">
        <v>8</v>
      </c>
      <c r="AE7475" s="5" t="s">
        <v>8</v>
      </c>
      <c r="AF7475" s="5" t="s">
        <v>8</v>
      </c>
      <c r="AG7475" s="5" t="s">
        <v>8</v>
      </c>
      <c r="AH7475" s="5" t="s">
        <v>8</v>
      </c>
      <c r="AI7475" s="5" t="s">
        <v>8</v>
      </c>
      <c r="AJ7475" s="5" t="s">
        <v>8</v>
      </c>
      <c r="AK7475" s="5" t="s">
        <v>8</v>
      </c>
      <c r="AL7475" s="5" t="s">
        <v>8</v>
      </c>
      <c r="AM7475" s="5" t="s">
        <v>8</v>
      </c>
      <c r="AN7475" s="5" t="s">
        <v>8</v>
      </c>
      <c r="AO7475" s="5" t="s">
        <v>8</v>
      </c>
      <c r="AP7475" s="5" t="s">
        <v>8</v>
      </c>
      <c r="AQ7475" s="5">
        <v>1.1399999999999999</v>
      </c>
      <c r="AR7475" s="5" t="s">
        <v>8</v>
      </c>
      <c r="AS7475" s="5" t="s">
        <v>8</v>
      </c>
      <c r="AT7475" s="5" t="s">
        <v>8</v>
      </c>
      <c r="AU7475" s="5" t="s">
        <v>8</v>
      </c>
      <c r="AV7475" s="5" t="s">
        <v>8</v>
      </c>
      <c r="AW7475" s="5" t="s">
        <v>8</v>
      </c>
      <c r="AX7475" s="5" t="s">
        <v>8</v>
      </c>
      <c r="AY7475" s="5" t="s">
        <v>8</v>
      </c>
      <c r="AZ7475" s="5" t="s">
        <v>8</v>
      </c>
      <c r="BA7475" s="5" t="s">
        <v>8</v>
      </c>
      <c r="BB7475" s="5" t="s">
        <v>8</v>
      </c>
      <c r="BC7475" s="5" t="s">
        <v>8</v>
      </c>
      <c r="BD7475" s="5" t="s">
        <v>8</v>
      </c>
      <c r="BE7475" s="5" t="s">
        <v>8</v>
      </c>
      <c r="BF7475" s="5" t="s">
        <v>8</v>
      </c>
      <c r="BG7475" s="5" t="s">
        <v>8</v>
      </c>
      <c r="BH7475" s="5" t="s">
        <v>8</v>
      </c>
      <c r="BI7475" s="5" t="s">
        <v>8</v>
      </c>
      <c r="BJ7475" s="5" t="s">
        <v>8</v>
      </c>
      <c r="BK7475" s="5" t="s">
        <v>8</v>
      </c>
      <c r="BL7475" s="5" t="s">
        <v>8</v>
      </c>
      <c r="BM7475" s="5" t="s">
        <v>8</v>
      </c>
      <c r="BN7475" s="5" t="s">
        <v>8</v>
      </c>
      <c r="BO7475" s="5" t="s">
        <v>8</v>
      </c>
      <c r="BP7475" s="5">
        <v>0.77</v>
      </c>
      <c r="BQ7475" s="5" t="s">
        <v>8</v>
      </c>
      <c r="BR7475" s="5" t="s">
        <v>8</v>
      </c>
    </row>
    <row r="7476" spans="1:70" x14ac:dyDescent="0.2">
      <c r="A7476" s="4" t="s">
        <v>14493</v>
      </c>
      <c r="B7476" s="5">
        <v>189</v>
      </c>
      <c r="C7476" s="5" t="s">
        <v>14494</v>
      </c>
      <c r="D7476" s="4" t="s">
        <v>14495</v>
      </c>
      <c r="E7476" s="4" t="s">
        <v>14496</v>
      </c>
      <c r="F7476" s="5" t="s">
        <v>8</v>
      </c>
      <c r="G7476" s="5" t="s">
        <v>8</v>
      </c>
      <c r="H7476" s="5" t="s">
        <v>8</v>
      </c>
      <c r="I7476" s="5" t="s">
        <v>8</v>
      </c>
      <c r="J7476" s="5" t="s">
        <v>8</v>
      </c>
      <c r="K7476" s="5" t="s">
        <v>8</v>
      </c>
      <c r="L7476" s="5" t="s">
        <v>8</v>
      </c>
      <c r="M7476" s="5" t="s">
        <v>8</v>
      </c>
      <c r="N7476" s="5" t="s">
        <v>8</v>
      </c>
      <c r="O7476" s="5" t="s">
        <v>8</v>
      </c>
      <c r="P7476" s="5" t="s">
        <v>8</v>
      </c>
      <c r="Q7476" s="5">
        <v>1.04</v>
      </c>
      <c r="R7476" s="5" t="s">
        <v>8</v>
      </c>
      <c r="S7476" s="5" t="s">
        <v>8</v>
      </c>
      <c r="T7476" s="5" t="s">
        <v>8</v>
      </c>
      <c r="U7476" s="5" t="s">
        <v>8</v>
      </c>
      <c r="V7476" s="5">
        <v>0.79</v>
      </c>
      <c r="W7476" s="5" t="s">
        <v>8</v>
      </c>
      <c r="X7476" s="5" t="s">
        <v>8</v>
      </c>
      <c r="Y7476" s="5" t="s">
        <v>8</v>
      </c>
      <c r="Z7476" s="5">
        <v>0.88</v>
      </c>
      <c r="AA7476" s="5" t="s">
        <v>8</v>
      </c>
      <c r="AB7476" s="5" t="s">
        <v>8</v>
      </c>
      <c r="AC7476" s="5" t="s">
        <v>8</v>
      </c>
      <c r="AD7476" s="5" t="s">
        <v>8</v>
      </c>
      <c r="AE7476" s="5" t="s">
        <v>8</v>
      </c>
      <c r="AF7476" s="5">
        <v>1.99</v>
      </c>
      <c r="AG7476" s="5" t="s">
        <v>8</v>
      </c>
      <c r="AH7476" s="5" t="s">
        <v>8</v>
      </c>
      <c r="AI7476" s="5" t="s">
        <v>8</v>
      </c>
      <c r="AJ7476" s="5" t="s">
        <v>8</v>
      </c>
      <c r="AK7476" s="5" t="s">
        <v>8</v>
      </c>
      <c r="AL7476" s="5" t="s">
        <v>8</v>
      </c>
      <c r="AM7476" s="5" t="s">
        <v>8</v>
      </c>
      <c r="AN7476" s="5" t="s">
        <v>8</v>
      </c>
      <c r="AO7476" s="5" t="s">
        <v>8</v>
      </c>
      <c r="AP7476" s="5" t="s">
        <v>8</v>
      </c>
      <c r="AQ7476" s="5" t="s">
        <v>8</v>
      </c>
      <c r="AR7476" s="5" t="s">
        <v>8</v>
      </c>
      <c r="AS7476" s="5" t="s">
        <v>8</v>
      </c>
      <c r="AT7476" s="5" t="s">
        <v>8</v>
      </c>
      <c r="AU7476" s="5" t="s">
        <v>8</v>
      </c>
      <c r="AV7476" s="5" t="s">
        <v>8</v>
      </c>
      <c r="AW7476" s="5" t="s">
        <v>8</v>
      </c>
      <c r="AX7476" s="5" t="s">
        <v>8</v>
      </c>
      <c r="AY7476" s="5" t="s">
        <v>8</v>
      </c>
      <c r="AZ7476" s="5" t="s">
        <v>8</v>
      </c>
      <c r="BA7476" s="5" t="s">
        <v>8</v>
      </c>
      <c r="BB7476" s="5" t="s">
        <v>8</v>
      </c>
      <c r="BC7476" s="5" t="s">
        <v>8</v>
      </c>
      <c r="BD7476" s="5" t="s">
        <v>8</v>
      </c>
      <c r="BE7476" s="5" t="s">
        <v>8</v>
      </c>
      <c r="BF7476" s="5" t="s">
        <v>8</v>
      </c>
      <c r="BG7476" s="5" t="s">
        <v>8</v>
      </c>
      <c r="BH7476" s="5" t="s">
        <v>8</v>
      </c>
      <c r="BI7476" s="5" t="s">
        <v>8</v>
      </c>
      <c r="BJ7476" s="5" t="s">
        <v>8</v>
      </c>
      <c r="BK7476" s="5" t="s">
        <v>8</v>
      </c>
      <c r="BL7476" s="5" t="s">
        <v>8</v>
      </c>
      <c r="BM7476" s="5">
        <v>1</v>
      </c>
      <c r="BN7476" s="5" t="s">
        <v>8</v>
      </c>
      <c r="BO7476" s="5">
        <v>0.78</v>
      </c>
      <c r="BP7476" s="5" t="s">
        <v>8</v>
      </c>
      <c r="BQ7476" s="5" t="s">
        <v>8</v>
      </c>
      <c r="BR7476" s="5" t="s">
        <v>8</v>
      </c>
    </row>
    <row r="7477" spans="1:70" x14ac:dyDescent="0.2">
      <c r="A7477" s="4" t="s">
        <v>13287</v>
      </c>
      <c r="B7477" s="5">
        <v>90</v>
      </c>
      <c r="C7477" s="5" t="s">
        <v>13288</v>
      </c>
      <c r="D7477" s="4" t="s">
        <v>13289</v>
      </c>
      <c r="E7477" s="4" t="s">
        <v>13290</v>
      </c>
      <c r="F7477" s="5" t="s">
        <v>8</v>
      </c>
      <c r="G7477" s="5" t="s">
        <v>8</v>
      </c>
      <c r="H7477" s="5" t="s">
        <v>8</v>
      </c>
      <c r="I7477" s="5" t="s">
        <v>8</v>
      </c>
      <c r="J7477" s="5" t="s">
        <v>8</v>
      </c>
      <c r="K7477" s="5" t="s">
        <v>8</v>
      </c>
      <c r="L7477" s="5" t="s">
        <v>8</v>
      </c>
      <c r="M7477" s="5" t="s">
        <v>8</v>
      </c>
      <c r="N7477" s="5" t="s">
        <v>8</v>
      </c>
      <c r="O7477" s="5" t="s">
        <v>8</v>
      </c>
      <c r="P7477" s="5">
        <v>0.7</v>
      </c>
      <c r="Q7477" s="5" t="s">
        <v>8</v>
      </c>
      <c r="R7477" s="5" t="s">
        <v>8</v>
      </c>
      <c r="S7477" s="5" t="s">
        <v>8</v>
      </c>
      <c r="T7477" s="5" t="s">
        <v>8</v>
      </c>
      <c r="U7477" s="5" t="s">
        <v>8</v>
      </c>
      <c r="V7477" s="5" t="s">
        <v>8</v>
      </c>
      <c r="W7477" s="5" t="s">
        <v>8</v>
      </c>
      <c r="X7477" s="5" t="s">
        <v>8</v>
      </c>
      <c r="Y7477" s="5" t="s">
        <v>8</v>
      </c>
      <c r="Z7477" s="5" t="s">
        <v>8</v>
      </c>
      <c r="AA7477" s="5" t="s">
        <v>8</v>
      </c>
      <c r="AB7477" s="5" t="s">
        <v>8</v>
      </c>
      <c r="AC7477" s="5" t="s">
        <v>8</v>
      </c>
      <c r="AD7477" s="5" t="s">
        <v>8</v>
      </c>
      <c r="AE7477" s="5" t="s">
        <v>8</v>
      </c>
      <c r="AF7477" s="5" t="s">
        <v>8</v>
      </c>
      <c r="AG7477" s="5">
        <v>0.3</v>
      </c>
      <c r="AH7477" s="5" t="s">
        <v>8</v>
      </c>
      <c r="AI7477" s="5" t="s">
        <v>8</v>
      </c>
      <c r="AJ7477" s="5" t="s">
        <v>8</v>
      </c>
      <c r="AK7477" s="5" t="s">
        <v>8</v>
      </c>
      <c r="AL7477" s="5" t="s">
        <v>8</v>
      </c>
      <c r="AM7477" s="5" t="s">
        <v>8</v>
      </c>
      <c r="AN7477" s="5" t="s">
        <v>8</v>
      </c>
      <c r="AO7477" s="5" t="s">
        <v>8</v>
      </c>
      <c r="AP7477" s="5" t="s">
        <v>8</v>
      </c>
      <c r="AQ7477" s="5" t="s">
        <v>8</v>
      </c>
      <c r="AR7477" s="5" t="s">
        <v>8</v>
      </c>
      <c r="AS7477" s="5" t="s">
        <v>8</v>
      </c>
      <c r="AT7477" s="5" t="s">
        <v>8</v>
      </c>
      <c r="AU7477" s="5" t="s">
        <v>8</v>
      </c>
      <c r="AV7477" s="5" t="s">
        <v>8</v>
      </c>
      <c r="AW7477" s="5">
        <v>0.75</v>
      </c>
      <c r="AX7477" s="5" t="s">
        <v>8</v>
      </c>
      <c r="AY7477" s="5" t="s">
        <v>8</v>
      </c>
      <c r="AZ7477" s="5" t="s">
        <v>8</v>
      </c>
      <c r="BA7477" s="5" t="s">
        <v>8</v>
      </c>
      <c r="BB7477" s="5" t="s">
        <v>8</v>
      </c>
      <c r="BC7477" s="5" t="s">
        <v>8</v>
      </c>
      <c r="BD7477" s="5" t="s">
        <v>8</v>
      </c>
      <c r="BE7477" s="5">
        <v>0.92</v>
      </c>
      <c r="BF7477" s="5" t="s">
        <v>8</v>
      </c>
      <c r="BG7477" s="5" t="s">
        <v>8</v>
      </c>
      <c r="BH7477" s="5" t="s">
        <v>8</v>
      </c>
      <c r="BI7477" s="5" t="s">
        <v>8</v>
      </c>
      <c r="BJ7477" s="5" t="s">
        <v>8</v>
      </c>
      <c r="BK7477" s="5" t="s">
        <v>8</v>
      </c>
      <c r="BL7477" s="5" t="s">
        <v>8</v>
      </c>
      <c r="BM7477" s="5" t="s">
        <v>8</v>
      </c>
      <c r="BN7477" s="5" t="s">
        <v>8</v>
      </c>
      <c r="BO7477" s="5" t="s">
        <v>8</v>
      </c>
      <c r="BP7477" s="5">
        <v>0.68</v>
      </c>
      <c r="BQ7477" s="5" t="s">
        <v>8</v>
      </c>
      <c r="BR7477" s="5" t="s">
        <v>8</v>
      </c>
    </row>
    <row r="7478" spans="1:70" x14ac:dyDescent="0.2">
      <c r="A7478" s="4" t="s">
        <v>11188</v>
      </c>
      <c r="B7478" s="5">
        <v>132</v>
      </c>
      <c r="C7478" s="5" t="s">
        <v>11189</v>
      </c>
      <c r="D7478" s="4" t="s">
        <v>11190</v>
      </c>
      <c r="E7478" s="4" t="s">
        <v>11191</v>
      </c>
      <c r="F7478" s="5" t="s">
        <v>8</v>
      </c>
      <c r="G7478" s="5" t="s">
        <v>8</v>
      </c>
      <c r="H7478" s="5" t="s">
        <v>8</v>
      </c>
      <c r="I7478" s="5" t="s">
        <v>8</v>
      </c>
      <c r="J7478" s="5" t="s">
        <v>8</v>
      </c>
      <c r="K7478" s="5" t="s">
        <v>8</v>
      </c>
      <c r="L7478" s="5">
        <v>1.27</v>
      </c>
      <c r="M7478" s="5" t="s">
        <v>8</v>
      </c>
      <c r="N7478" s="5" t="s">
        <v>8</v>
      </c>
      <c r="O7478" s="5" t="s">
        <v>8</v>
      </c>
      <c r="P7478" s="5" t="s">
        <v>8</v>
      </c>
      <c r="Q7478" s="5" t="s">
        <v>8</v>
      </c>
      <c r="R7478" s="5" t="s">
        <v>8</v>
      </c>
      <c r="S7478" s="5" t="s">
        <v>8</v>
      </c>
      <c r="T7478" s="5" t="s">
        <v>8</v>
      </c>
      <c r="U7478" s="5" t="s">
        <v>8</v>
      </c>
      <c r="V7478" s="5" t="s">
        <v>8</v>
      </c>
      <c r="W7478" s="5" t="s">
        <v>8</v>
      </c>
      <c r="X7478" s="5" t="s">
        <v>8</v>
      </c>
      <c r="Y7478" s="5" t="s">
        <v>8</v>
      </c>
      <c r="Z7478" s="5" t="s">
        <v>8</v>
      </c>
      <c r="AA7478" s="5" t="s">
        <v>8</v>
      </c>
      <c r="AB7478" s="5" t="s">
        <v>8</v>
      </c>
      <c r="AC7478" s="5" t="s">
        <v>8</v>
      </c>
      <c r="AD7478" s="5" t="s">
        <v>8</v>
      </c>
      <c r="AE7478" s="5" t="s">
        <v>8</v>
      </c>
      <c r="AF7478" s="5" t="s">
        <v>8</v>
      </c>
      <c r="AG7478" s="5" t="s">
        <v>8</v>
      </c>
      <c r="AH7478" s="5" t="s">
        <v>8</v>
      </c>
      <c r="AI7478" s="5" t="s">
        <v>8</v>
      </c>
      <c r="AJ7478" s="5" t="s">
        <v>8</v>
      </c>
      <c r="AK7478" s="5" t="s">
        <v>8</v>
      </c>
      <c r="AL7478" s="5" t="s">
        <v>8</v>
      </c>
      <c r="AM7478" s="5" t="s">
        <v>8</v>
      </c>
      <c r="AN7478" s="5" t="s">
        <v>8</v>
      </c>
      <c r="AO7478" s="5" t="s">
        <v>8</v>
      </c>
      <c r="AP7478" s="5" t="s">
        <v>8</v>
      </c>
      <c r="AQ7478" s="5" t="s">
        <v>8</v>
      </c>
      <c r="AR7478" s="5" t="s">
        <v>8</v>
      </c>
      <c r="AS7478" s="5" t="s">
        <v>8</v>
      </c>
      <c r="AT7478" s="5" t="s">
        <v>8</v>
      </c>
      <c r="AU7478" s="5" t="s">
        <v>8</v>
      </c>
      <c r="AV7478" s="5" t="s">
        <v>8</v>
      </c>
      <c r="AW7478" s="5" t="s">
        <v>8</v>
      </c>
      <c r="AX7478" s="5" t="s">
        <v>8</v>
      </c>
      <c r="AY7478" s="5" t="s">
        <v>8</v>
      </c>
      <c r="AZ7478" s="5" t="s">
        <v>8</v>
      </c>
      <c r="BA7478" s="5" t="s">
        <v>8</v>
      </c>
      <c r="BB7478" s="5" t="s">
        <v>8</v>
      </c>
      <c r="BC7478" s="5" t="s">
        <v>8</v>
      </c>
      <c r="BD7478" s="5" t="s">
        <v>8</v>
      </c>
      <c r="BE7478" s="5" t="s">
        <v>8</v>
      </c>
      <c r="BF7478" s="5" t="s">
        <v>8</v>
      </c>
      <c r="BG7478" s="5" t="s">
        <v>8</v>
      </c>
      <c r="BH7478" s="5" t="s">
        <v>8</v>
      </c>
      <c r="BI7478" s="5" t="s">
        <v>8</v>
      </c>
      <c r="BJ7478" s="5" t="s">
        <v>8</v>
      </c>
      <c r="BK7478" s="5" t="s">
        <v>8</v>
      </c>
      <c r="BL7478" s="5" t="s">
        <v>8</v>
      </c>
      <c r="BM7478" s="5" t="s">
        <v>8</v>
      </c>
      <c r="BN7478" s="5" t="s">
        <v>8</v>
      </c>
      <c r="BO7478" s="5" t="s">
        <v>8</v>
      </c>
      <c r="BP7478" s="5" t="s">
        <v>8</v>
      </c>
      <c r="BQ7478" s="5" t="s">
        <v>8</v>
      </c>
      <c r="BR7478" s="5" t="s">
        <v>8</v>
      </c>
    </row>
    <row r="7479" spans="1:70" x14ac:dyDescent="0.2">
      <c r="A7479" s="4" t="s">
        <v>6239</v>
      </c>
      <c r="B7479" s="5">
        <v>68</v>
      </c>
      <c r="C7479" s="5" t="s">
        <v>6240</v>
      </c>
      <c r="D7479" s="4" t="s">
        <v>6241</v>
      </c>
      <c r="E7479" s="4" t="s">
        <v>6242</v>
      </c>
      <c r="F7479" s="5" t="s">
        <v>8</v>
      </c>
      <c r="G7479" s="5">
        <v>2.17</v>
      </c>
      <c r="H7479" s="5">
        <v>1</v>
      </c>
      <c r="I7479" s="5" t="s">
        <v>8</v>
      </c>
      <c r="J7479" s="5" t="s">
        <v>8</v>
      </c>
      <c r="K7479" s="5" t="s">
        <v>8</v>
      </c>
      <c r="L7479" s="5" t="s">
        <v>8</v>
      </c>
      <c r="M7479" s="5" t="s">
        <v>8</v>
      </c>
      <c r="N7479" s="5">
        <v>1.1299999999999999</v>
      </c>
      <c r="O7479" s="5" t="s">
        <v>8</v>
      </c>
      <c r="P7479" s="5" t="s">
        <v>8</v>
      </c>
      <c r="Q7479" s="5">
        <v>0.87</v>
      </c>
      <c r="R7479" s="5" t="s">
        <v>8</v>
      </c>
      <c r="S7479" s="5" t="s">
        <v>8</v>
      </c>
      <c r="T7479" s="5" t="s">
        <v>8</v>
      </c>
      <c r="U7479" s="5" t="s">
        <v>8</v>
      </c>
      <c r="V7479" s="5">
        <v>0.83</v>
      </c>
      <c r="W7479" s="5">
        <v>1.29</v>
      </c>
      <c r="X7479" s="5" t="s">
        <v>8</v>
      </c>
      <c r="Y7479" s="5" t="s">
        <v>8</v>
      </c>
      <c r="Z7479" s="5">
        <v>0.92</v>
      </c>
      <c r="AA7479" s="5">
        <v>2</v>
      </c>
      <c r="AB7479" s="5" t="s">
        <v>8</v>
      </c>
      <c r="AC7479" s="5">
        <v>0.86</v>
      </c>
      <c r="AD7479" s="5" t="s">
        <v>8</v>
      </c>
      <c r="AE7479" s="5">
        <v>1.1599999999999999</v>
      </c>
      <c r="AF7479" s="5" t="s">
        <v>8</v>
      </c>
      <c r="AG7479" s="5" t="s">
        <v>8</v>
      </c>
      <c r="AH7479" s="5" t="s">
        <v>8</v>
      </c>
      <c r="AI7479" s="5" t="s">
        <v>8</v>
      </c>
      <c r="AJ7479" s="5" t="s">
        <v>8</v>
      </c>
      <c r="AK7479" s="5" t="s">
        <v>8</v>
      </c>
      <c r="AL7479" s="5" t="s">
        <v>8</v>
      </c>
      <c r="AM7479" s="5" t="s">
        <v>8</v>
      </c>
      <c r="AN7479" s="5" t="s">
        <v>8</v>
      </c>
      <c r="AO7479" s="5" t="s">
        <v>8</v>
      </c>
      <c r="AP7479" s="5" t="s">
        <v>8</v>
      </c>
      <c r="AQ7479" s="5" t="s">
        <v>8</v>
      </c>
      <c r="AR7479" s="5" t="s">
        <v>8</v>
      </c>
      <c r="AS7479" s="5" t="s">
        <v>8</v>
      </c>
      <c r="AT7479" s="5" t="s">
        <v>8</v>
      </c>
      <c r="AU7479" s="5" t="s">
        <v>8</v>
      </c>
      <c r="AV7479" s="5" t="s">
        <v>8</v>
      </c>
      <c r="AW7479" s="5" t="s">
        <v>8</v>
      </c>
      <c r="AX7479" s="5" t="s">
        <v>8</v>
      </c>
      <c r="AY7479" s="5" t="s">
        <v>8</v>
      </c>
      <c r="AZ7479" s="5" t="s">
        <v>8</v>
      </c>
      <c r="BA7479" s="5">
        <v>0.68</v>
      </c>
      <c r="BB7479" s="5" t="s">
        <v>8</v>
      </c>
      <c r="BC7479" s="5" t="s">
        <v>8</v>
      </c>
      <c r="BD7479" s="5" t="s">
        <v>8</v>
      </c>
      <c r="BE7479" s="5" t="s">
        <v>8</v>
      </c>
      <c r="BF7479" s="5">
        <v>0.98</v>
      </c>
      <c r="BG7479" s="5" t="s">
        <v>8</v>
      </c>
      <c r="BH7479" s="5" t="s">
        <v>8</v>
      </c>
      <c r="BI7479" s="5" t="s">
        <v>8</v>
      </c>
      <c r="BJ7479" s="5" t="s">
        <v>8</v>
      </c>
      <c r="BK7479" s="5" t="s">
        <v>8</v>
      </c>
      <c r="BL7479" s="5" t="s">
        <v>8</v>
      </c>
      <c r="BM7479" s="5">
        <v>1.35</v>
      </c>
      <c r="BN7479" s="5" t="s">
        <v>8</v>
      </c>
      <c r="BO7479" s="5" t="s">
        <v>8</v>
      </c>
      <c r="BP7479" s="5" t="s">
        <v>8</v>
      </c>
      <c r="BQ7479" s="5" t="s">
        <v>8</v>
      </c>
      <c r="BR7479" s="5" t="s">
        <v>8</v>
      </c>
    </row>
    <row r="7480" spans="1:70" x14ac:dyDescent="0.2">
      <c r="A7480" s="4" t="s">
        <v>6239</v>
      </c>
      <c r="B7480" s="5">
        <v>101</v>
      </c>
      <c r="C7480" s="5" t="s">
        <v>6240</v>
      </c>
      <c r="D7480" s="4" t="s">
        <v>6241</v>
      </c>
      <c r="E7480" s="4" t="s">
        <v>10220</v>
      </c>
      <c r="F7480" s="5" t="s">
        <v>8</v>
      </c>
      <c r="G7480" s="5" t="s">
        <v>8</v>
      </c>
      <c r="H7480" s="5" t="s">
        <v>8</v>
      </c>
      <c r="I7480" s="5" t="s">
        <v>8</v>
      </c>
      <c r="J7480" s="5" t="s">
        <v>8</v>
      </c>
      <c r="K7480" s="5">
        <v>2.09</v>
      </c>
      <c r="L7480" s="5" t="s">
        <v>8</v>
      </c>
      <c r="M7480" s="5" t="s">
        <v>8</v>
      </c>
      <c r="N7480" s="5" t="s">
        <v>8</v>
      </c>
      <c r="O7480" s="5" t="s">
        <v>8</v>
      </c>
      <c r="P7480" s="5" t="s">
        <v>8</v>
      </c>
      <c r="Q7480" s="5">
        <v>2.79</v>
      </c>
      <c r="R7480" s="5" t="s">
        <v>8</v>
      </c>
      <c r="S7480" s="5" t="s">
        <v>8</v>
      </c>
      <c r="T7480" s="5" t="s">
        <v>8</v>
      </c>
      <c r="U7480" s="5" t="s">
        <v>8</v>
      </c>
      <c r="V7480" s="5" t="s">
        <v>8</v>
      </c>
      <c r="W7480" s="5" t="s">
        <v>8</v>
      </c>
      <c r="X7480" s="5" t="s">
        <v>8</v>
      </c>
      <c r="Y7480" s="5" t="s">
        <v>8</v>
      </c>
      <c r="Z7480" s="5" t="s">
        <v>8</v>
      </c>
      <c r="AA7480" s="5">
        <v>3.21</v>
      </c>
      <c r="AB7480" s="5" t="s">
        <v>8</v>
      </c>
      <c r="AC7480" s="5" t="s">
        <v>8</v>
      </c>
      <c r="AD7480" s="5">
        <v>2.98</v>
      </c>
      <c r="AE7480" s="5">
        <v>3.32</v>
      </c>
      <c r="AF7480" s="5" t="s">
        <v>8</v>
      </c>
      <c r="AG7480" s="5" t="s">
        <v>8</v>
      </c>
      <c r="AH7480" s="5" t="s">
        <v>8</v>
      </c>
      <c r="AI7480" s="5" t="s">
        <v>8</v>
      </c>
      <c r="AJ7480" s="5" t="s">
        <v>8</v>
      </c>
      <c r="AK7480" s="5" t="s">
        <v>8</v>
      </c>
      <c r="AL7480" s="5" t="s">
        <v>8</v>
      </c>
      <c r="AM7480" s="5" t="s">
        <v>8</v>
      </c>
      <c r="AN7480" s="5" t="s">
        <v>8</v>
      </c>
      <c r="AO7480" s="5" t="s">
        <v>8</v>
      </c>
      <c r="AP7480" s="5" t="s">
        <v>8</v>
      </c>
      <c r="AQ7480" s="5" t="s">
        <v>8</v>
      </c>
      <c r="AR7480" s="5" t="s">
        <v>8</v>
      </c>
      <c r="AS7480" s="5" t="s">
        <v>8</v>
      </c>
      <c r="AT7480" s="5" t="s">
        <v>8</v>
      </c>
      <c r="AU7480" s="5" t="s">
        <v>8</v>
      </c>
      <c r="AV7480" s="5" t="s">
        <v>8</v>
      </c>
      <c r="AW7480" s="5" t="s">
        <v>8</v>
      </c>
      <c r="AX7480" s="5" t="s">
        <v>8</v>
      </c>
      <c r="AY7480" s="5" t="s">
        <v>8</v>
      </c>
      <c r="AZ7480" s="5" t="s">
        <v>8</v>
      </c>
      <c r="BA7480" s="5" t="s">
        <v>8</v>
      </c>
      <c r="BB7480" s="5" t="s">
        <v>8</v>
      </c>
      <c r="BC7480" s="5" t="s">
        <v>8</v>
      </c>
      <c r="BD7480" s="5" t="s">
        <v>8</v>
      </c>
      <c r="BE7480" s="5" t="s">
        <v>8</v>
      </c>
      <c r="BF7480" s="5" t="s">
        <v>8</v>
      </c>
      <c r="BG7480" s="5" t="s">
        <v>8</v>
      </c>
      <c r="BH7480" s="5" t="s">
        <v>8</v>
      </c>
      <c r="BI7480" s="5" t="s">
        <v>8</v>
      </c>
      <c r="BJ7480" s="5" t="s">
        <v>8</v>
      </c>
      <c r="BK7480" s="5" t="s">
        <v>8</v>
      </c>
      <c r="BL7480" s="5" t="s">
        <v>8</v>
      </c>
      <c r="BM7480" s="5">
        <v>3.32</v>
      </c>
      <c r="BN7480" s="5" t="s">
        <v>8</v>
      </c>
      <c r="BO7480" s="5" t="s">
        <v>8</v>
      </c>
      <c r="BP7480" s="5" t="s">
        <v>8</v>
      </c>
      <c r="BQ7480" s="5" t="s">
        <v>8</v>
      </c>
      <c r="BR7480" s="5" t="s">
        <v>8</v>
      </c>
    </row>
    <row r="7481" spans="1:70" x14ac:dyDescent="0.2">
      <c r="A7481" s="4" t="s">
        <v>6239</v>
      </c>
      <c r="B7481" s="5">
        <v>973</v>
      </c>
      <c r="C7481" s="5" t="s">
        <v>6240</v>
      </c>
      <c r="D7481" s="4" t="s">
        <v>6241</v>
      </c>
      <c r="E7481" s="4" t="s">
        <v>10871</v>
      </c>
      <c r="F7481" s="5" t="s">
        <v>8</v>
      </c>
      <c r="G7481" s="5" t="s">
        <v>8</v>
      </c>
      <c r="H7481" s="5" t="s">
        <v>8</v>
      </c>
      <c r="I7481" s="5" t="s">
        <v>8</v>
      </c>
      <c r="J7481" s="5" t="s">
        <v>8</v>
      </c>
      <c r="K7481" s="5" t="s">
        <v>8</v>
      </c>
      <c r="L7481" s="5">
        <v>3.1</v>
      </c>
      <c r="M7481" s="5">
        <v>0.96</v>
      </c>
      <c r="N7481" s="5" t="s">
        <v>8</v>
      </c>
      <c r="O7481" s="5" t="s">
        <v>8</v>
      </c>
      <c r="P7481" s="5" t="s">
        <v>8</v>
      </c>
      <c r="Q7481" s="5" t="s">
        <v>8</v>
      </c>
      <c r="R7481" s="5" t="s">
        <v>8</v>
      </c>
      <c r="S7481" s="5" t="s">
        <v>8</v>
      </c>
      <c r="T7481" s="5" t="s">
        <v>8</v>
      </c>
      <c r="U7481" s="5" t="s">
        <v>8</v>
      </c>
      <c r="V7481" s="5">
        <v>1.21</v>
      </c>
      <c r="W7481" s="5" t="s">
        <v>8</v>
      </c>
      <c r="X7481" s="5" t="s">
        <v>8</v>
      </c>
      <c r="Y7481" s="5" t="s">
        <v>8</v>
      </c>
      <c r="Z7481" s="5" t="s">
        <v>8</v>
      </c>
      <c r="AA7481" s="5" t="s">
        <v>8</v>
      </c>
      <c r="AB7481" s="5" t="s">
        <v>8</v>
      </c>
      <c r="AC7481" s="5" t="s">
        <v>8</v>
      </c>
      <c r="AD7481" s="5" t="s">
        <v>8</v>
      </c>
      <c r="AE7481" s="5">
        <v>1.3</v>
      </c>
      <c r="AF7481" s="5" t="s">
        <v>8</v>
      </c>
      <c r="AG7481" s="5" t="s">
        <v>8</v>
      </c>
      <c r="AH7481" s="5" t="s">
        <v>8</v>
      </c>
      <c r="AI7481" s="5" t="s">
        <v>8</v>
      </c>
      <c r="AJ7481" s="5" t="s">
        <v>8</v>
      </c>
      <c r="AK7481" s="5" t="s">
        <v>8</v>
      </c>
      <c r="AL7481" s="5" t="s">
        <v>8</v>
      </c>
      <c r="AM7481" s="5" t="s">
        <v>8</v>
      </c>
      <c r="AN7481" s="5" t="s">
        <v>8</v>
      </c>
      <c r="AO7481" s="5" t="s">
        <v>8</v>
      </c>
      <c r="AP7481" s="5" t="s">
        <v>8</v>
      </c>
      <c r="AQ7481" s="5" t="s">
        <v>8</v>
      </c>
      <c r="AR7481" s="5" t="s">
        <v>8</v>
      </c>
      <c r="AS7481" s="5" t="s">
        <v>8</v>
      </c>
      <c r="AT7481" s="5" t="s">
        <v>8</v>
      </c>
      <c r="AU7481" s="5" t="s">
        <v>8</v>
      </c>
      <c r="AV7481" s="5" t="s">
        <v>8</v>
      </c>
      <c r="AW7481" s="5" t="s">
        <v>8</v>
      </c>
      <c r="AX7481" s="5" t="s">
        <v>8</v>
      </c>
      <c r="AY7481" s="5" t="s">
        <v>8</v>
      </c>
      <c r="AZ7481" s="5" t="s">
        <v>8</v>
      </c>
      <c r="BA7481" s="5" t="s">
        <v>8</v>
      </c>
      <c r="BB7481" s="5" t="s">
        <v>8</v>
      </c>
      <c r="BC7481" s="5" t="s">
        <v>8</v>
      </c>
      <c r="BD7481" s="5" t="s">
        <v>8</v>
      </c>
      <c r="BE7481" s="5" t="s">
        <v>8</v>
      </c>
      <c r="BF7481" s="5" t="s">
        <v>8</v>
      </c>
      <c r="BG7481" s="5" t="s">
        <v>8</v>
      </c>
      <c r="BH7481" s="5" t="s">
        <v>8</v>
      </c>
      <c r="BI7481" s="5" t="s">
        <v>8</v>
      </c>
      <c r="BJ7481" s="5" t="s">
        <v>8</v>
      </c>
      <c r="BK7481" s="5" t="s">
        <v>8</v>
      </c>
      <c r="BL7481" s="5" t="s">
        <v>8</v>
      </c>
      <c r="BM7481" s="5" t="s">
        <v>8</v>
      </c>
      <c r="BN7481" s="5" t="s">
        <v>8</v>
      </c>
      <c r="BO7481" s="5">
        <v>1.01</v>
      </c>
      <c r="BP7481" s="5" t="s">
        <v>8</v>
      </c>
      <c r="BQ7481" s="5" t="s">
        <v>8</v>
      </c>
      <c r="BR7481" s="5" t="s">
        <v>8</v>
      </c>
    </row>
    <row r="7482" spans="1:70" x14ac:dyDescent="0.2">
      <c r="A7482" s="4" t="s">
        <v>6239</v>
      </c>
      <c r="B7482" s="5">
        <v>935</v>
      </c>
      <c r="C7482" s="5" t="s">
        <v>6240</v>
      </c>
      <c r="D7482" s="4" t="s">
        <v>6241</v>
      </c>
      <c r="E7482" s="4" t="s">
        <v>13040</v>
      </c>
      <c r="F7482" s="5" t="s">
        <v>8</v>
      </c>
      <c r="G7482" s="5">
        <v>2.99</v>
      </c>
      <c r="H7482" s="5" t="s">
        <v>8</v>
      </c>
      <c r="I7482" s="5">
        <v>0.43</v>
      </c>
      <c r="J7482" s="5" t="s">
        <v>8</v>
      </c>
      <c r="K7482" s="5" t="s">
        <v>8</v>
      </c>
      <c r="L7482" s="5" t="s">
        <v>8</v>
      </c>
      <c r="M7482" s="5" t="s">
        <v>8</v>
      </c>
      <c r="N7482" s="5" t="s">
        <v>8</v>
      </c>
      <c r="O7482" s="5" t="s">
        <v>8</v>
      </c>
      <c r="P7482" s="5" t="s">
        <v>8</v>
      </c>
      <c r="Q7482" s="5">
        <v>1.29</v>
      </c>
      <c r="R7482" s="5" t="s">
        <v>8</v>
      </c>
      <c r="S7482" s="5" t="s">
        <v>8</v>
      </c>
      <c r="T7482" s="5" t="s">
        <v>8</v>
      </c>
      <c r="U7482" s="5">
        <v>1.18</v>
      </c>
      <c r="V7482" s="5">
        <v>0.81</v>
      </c>
      <c r="W7482" s="5" t="s">
        <v>8</v>
      </c>
      <c r="X7482" s="5">
        <v>0.83</v>
      </c>
      <c r="Y7482" s="5">
        <v>0.54</v>
      </c>
      <c r="Z7482" s="5">
        <v>0.97</v>
      </c>
      <c r="AA7482" s="5" t="s">
        <v>8</v>
      </c>
      <c r="AB7482" s="5" t="s">
        <v>8</v>
      </c>
      <c r="AC7482" s="5">
        <v>1.1599999999999999</v>
      </c>
      <c r="AD7482" s="5">
        <v>0.98</v>
      </c>
      <c r="AE7482" s="5">
        <v>1</v>
      </c>
      <c r="AF7482" s="5" t="s">
        <v>8</v>
      </c>
      <c r="AG7482" s="5" t="s">
        <v>8</v>
      </c>
      <c r="AH7482" s="5" t="s">
        <v>8</v>
      </c>
      <c r="AI7482" s="5" t="s">
        <v>8</v>
      </c>
      <c r="AJ7482" s="5" t="s">
        <v>8</v>
      </c>
      <c r="AK7482" s="5" t="s">
        <v>8</v>
      </c>
      <c r="AL7482" s="5" t="s">
        <v>8</v>
      </c>
      <c r="AM7482" s="5" t="s">
        <v>8</v>
      </c>
      <c r="AN7482" s="5" t="s">
        <v>8</v>
      </c>
      <c r="AO7482" s="5" t="s">
        <v>8</v>
      </c>
      <c r="AP7482" s="5" t="s">
        <v>8</v>
      </c>
      <c r="AQ7482" s="5" t="s">
        <v>8</v>
      </c>
      <c r="AR7482" s="5" t="s">
        <v>8</v>
      </c>
      <c r="AS7482" s="5" t="s">
        <v>8</v>
      </c>
      <c r="AT7482" s="5" t="s">
        <v>8</v>
      </c>
      <c r="AU7482" s="5" t="s">
        <v>8</v>
      </c>
      <c r="AV7482" s="5" t="s">
        <v>8</v>
      </c>
      <c r="AW7482" s="5" t="s">
        <v>8</v>
      </c>
      <c r="AX7482" s="5" t="s">
        <v>8</v>
      </c>
      <c r="AY7482" s="5" t="s">
        <v>8</v>
      </c>
      <c r="AZ7482" s="5" t="s">
        <v>8</v>
      </c>
      <c r="BA7482" s="5" t="s">
        <v>8</v>
      </c>
      <c r="BB7482" s="5" t="s">
        <v>8</v>
      </c>
      <c r="BC7482" s="5" t="s">
        <v>8</v>
      </c>
      <c r="BD7482" s="5" t="s">
        <v>8</v>
      </c>
      <c r="BE7482" s="5" t="s">
        <v>8</v>
      </c>
      <c r="BF7482" s="5" t="s">
        <v>8</v>
      </c>
      <c r="BG7482" s="5" t="s">
        <v>8</v>
      </c>
      <c r="BH7482" s="5" t="s">
        <v>8</v>
      </c>
      <c r="BI7482" s="5" t="s">
        <v>8</v>
      </c>
      <c r="BJ7482" s="5">
        <v>0.42</v>
      </c>
      <c r="BK7482" s="5">
        <v>0.34</v>
      </c>
      <c r="BL7482" s="5">
        <v>1.3</v>
      </c>
      <c r="BM7482" s="5">
        <v>1.06</v>
      </c>
      <c r="BN7482" s="5">
        <v>1.08</v>
      </c>
      <c r="BO7482" s="5">
        <v>1.02</v>
      </c>
      <c r="BP7482" s="5" t="s">
        <v>8</v>
      </c>
      <c r="BQ7482" s="5" t="s">
        <v>8</v>
      </c>
      <c r="BR7482" s="5" t="s">
        <v>8</v>
      </c>
    </row>
    <row r="7483" spans="1:70" x14ac:dyDescent="0.2">
      <c r="A7483" s="4" t="s">
        <v>6239</v>
      </c>
      <c r="B7483" s="5">
        <v>584</v>
      </c>
      <c r="C7483" s="5" t="s">
        <v>6240</v>
      </c>
      <c r="D7483" s="4" t="s">
        <v>6241</v>
      </c>
      <c r="E7483" s="4" t="s">
        <v>14255</v>
      </c>
      <c r="F7483" s="5" t="s">
        <v>8</v>
      </c>
      <c r="G7483" s="5" t="s">
        <v>8</v>
      </c>
      <c r="H7483" s="5" t="s">
        <v>8</v>
      </c>
      <c r="I7483" s="5" t="s">
        <v>8</v>
      </c>
      <c r="J7483" s="5" t="s">
        <v>8</v>
      </c>
      <c r="K7483" s="5" t="s">
        <v>8</v>
      </c>
      <c r="L7483" s="5" t="s">
        <v>8</v>
      </c>
      <c r="M7483" s="5" t="s">
        <v>8</v>
      </c>
      <c r="N7483" s="5" t="s">
        <v>8</v>
      </c>
      <c r="O7483" s="5" t="s">
        <v>8</v>
      </c>
      <c r="P7483" s="5" t="s">
        <v>8</v>
      </c>
      <c r="Q7483" s="5" t="s">
        <v>8</v>
      </c>
      <c r="R7483" s="5" t="s">
        <v>8</v>
      </c>
      <c r="S7483" s="5" t="s">
        <v>8</v>
      </c>
      <c r="T7483" s="5" t="s">
        <v>8</v>
      </c>
      <c r="U7483" s="5" t="s">
        <v>8</v>
      </c>
      <c r="V7483" s="5" t="s">
        <v>8</v>
      </c>
      <c r="W7483" s="5" t="s">
        <v>8</v>
      </c>
      <c r="X7483" s="5" t="s">
        <v>8</v>
      </c>
      <c r="Y7483" s="5" t="s">
        <v>8</v>
      </c>
      <c r="Z7483" s="5">
        <v>0.98</v>
      </c>
      <c r="AA7483" s="5" t="s">
        <v>8</v>
      </c>
      <c r="AB7483" s="5" t="s">
        <v>8</v>
      </c>
      <c r="AC7483" s="5">
        <v>0.97</v>
      </c>
      <c r="AD7483" s="5">
        <v>0.89</v>
      </c>
      <c r="AE7483" s="5" t="s">
        <v>8</v>
      </c>
      <c r="AF7483" s="5" t="s">
        <v>8</v>
      </c>
      <c r="AG7483" s="5" t="s">
        <v>8</v>
      </c>
      <c r="AH7483" s="5" t="s">
        <v>8</v>
      </c>
      <c r="AI7483" s="5" t="s">
        <v>8</v>
      </c>
      <c r="AJ7483" s="5" t="s">
        <v>8</v>
      </c>
      <c r="AK7483" s="5" t="s">
        <v>8</v>
      </c>
      <c r="AL7483" s="5" t="s">
        <v>8</v>
      </c>
      <c r="AM7483" s="5" t="s">
        <v>8</v>
      </c>
      <c r="AN7483" s="5" t="s">
        <v>8</v>
      </c>
      <c r="AO7483" s="5" t="s">
        <v>8</v>
      </c>
      <c r="AP7483" s="5" t="s">
        <v>8</v>
      </c>
      <c r="AQ7483" s="5" t="s">
        <v>8</v>
      </c>
      <c r="AR7483" s="5" t="s">
        <v>8</v>
      </c>
      <c r="AS7483" s="5" t="s">
        <v>8</v>
      </c>
      <c r="AT7483" s="5" t="s">
        <v>8</v>
      </c>
      <c r="AU7483" s="5" t="s">
        <v>8</v>
      </c>
      <c r="AV7483" s="5" t="s">
        <v>8</v>
      </c>
      <c r="AW7483" s="5" t="s">
        <v>8</v>
      </c>
      <c r="AX7483" s="5" t="s">
        <v>8</v>
      </c>
      <c r="AY7483" s="5" t="s">
        <v>8</v>
      </c>
      <c r="AZ7483" s="5" t="s">
        <v>8</v>
      </c>
      <c r="BA7483" s="5" t="s">
        <v>8</v>
      </c>
      <c r="BB7483" s="5" t="s">
        <v>8</v>
      </c>
      <c r="BC7483" s="5" t="s">
        <v>8</v>
      </c>
      <c r="BD7483" s="5" t="s">
        <v>8</v>
      </c>
      <c r="BE7483" s="5" t="s">
        <v>8</v>
      </c>
      <c r="BF7483" s="5" t="s">
        <v>8</v>
      </c>
      <c r="BG7483" s="5" t="s">
        <v>8</v>
      </c>
      <c r="BH7483" s="5" t="s">
        <v>8</v>
      </c>
      <c r="BI7483" s="5" t="s">
        <v>8</v>
      </c>
      <c r="BJ7483" s="5" t="s">
        <v>8</v>
      </c>
      <c r="BK7483" s="5" t="s">
        <v>8</v>
      </c>
      <c r="BL7483" s="5" t="s">
        <v>8</v>
      </c>
      <c r="BM7483" s="5">
        <v>1.36</v>
      </c>
      <c r="BN7483" s="5">
        <v>0.91</v>
      </c>
      <c r="BO7483" s="5" t="s">
        <v>8</v>
      </c>
      <c r="BP7483" s="5" t="s">
        <v>8</v>
      </c>
      <c r="BQ7483" s="5" t="s">
        <v>8</v>
      </c>
      <c r="BR7483" s="5" t="s">
        <v>8</v>
      </c>
    </row>
    <row r="7484" spans="1:70" x14ac:dyDescent="0.2">
      <c r="A7484" s="4" t="s">
        <v>2251</v>
      </c>
      <c r="B7484" s="5">
        <v>179</v>
      </c>
      <c r="C7484" s="5" t="s">
        <v>2252</v>
      </c>
      <c r="D7484" s="4" t="s">
        <v>2253</v>
      </c>
      <c r="E7484" s="4" t="s">
        <v>2254</v>
      </c>
      <c r="F7484" s="5">
        <v>0.57999999999999996</v>
      </c>
      <c r="G7484" s="5">
        <v>2.4700000000000002</v>
      </c>
      <c r="H7484" s="5">
        <v>0.76</v>
      </c>
      <c r="I7484" s="5">
        <v>0.42</v>
      </c>
      <c r="J7484" s="5">
        <v>0.56000000000000005</v>
      </c>
      <c r="K7484" s="5">
        <v>1.1200000000000001</v>
      </c>
      <c r="L7484" s="5">
        <v>0.7</v>
      </c>
      <c r="M7484" s="5">
        <v>0.71</v>
      </c>
      <c r="N7484" s="5">
        <v>1.54</v>
      </c>
      <c r="O7484" s="5">
        <v>0.6</v>
      </c>
      <c r="P7484" s="5">
        <v>0.72</v>
      </c>
      <c r="Q7484" s="5" t="s">
        <v>8</v>
      </c>
      <c r="R7484" s="5">
        <v>1.06</v>
      </c>
      <c r="S7484" s="5">
        <v>0.95</v>
      </c>
      <c r="T7484" s="5" t="s">
        <v>8</v>
      </c>
      <c r="U7484" s="5">
        <v>1.02</v>
      </c>
      <c r="V7484" s="5">
        <v>0.66</v>
      </c>
      <c r="W7484" s="5">
        <v>1.81</v>
      </c>
      <c r="X7484" s="5">
        <v>0.8</v>
      </c>
      <c r="Y7484" s="5">
        <v>0.44</v>
      </c>
      <c r="Z7484" s="5">
        <v>1.27</v>
      </c>
      <c r="AA7484" s="5">
        <v>2.13</v>
      </c>
      <c r="AB7484" s="5">
        <v>0.72</v>
      </c>
      <c r="AC7484" s="5">
        <v>0.9</v>
      </c>
      <c r="AD7484" s="5">
        <v>0.95</v>
      </c>
      <c r="AE7484" s="5">
        <v>1.43</v>
      </c>
      <c r="AF7484" s="5">
        <v>3.19</v>
      </c>
      <c r="AG7484" s="5">
        <v>3.9</v>
      </c>
      <c r="AH7484" s="5" t="s">
        <v>8</v>
      </c>
      <c r="AI7484" s="5">
        <v>4.32</v>
      </c>
      <c r="AJ7484" s="5">
        <v>1.67</v>
      </c>
      <c r="AK7484" s="5">
        <v>2.17</v>
      </c>
      <c r="AL7484" s="5">
        <v>1.37</v>
      </c>
      <c r="AM7484" s="5">
        <v>0.89</v>
      </c>
      <c r="AN7484" s="5">
        <v>1.77</v>
      </c>
      <c r="AO7484" s="5">
        <v>2.39</v>
      </c>
      <c r="AP7484" s="5">
        <v>0.55000000000000004</v>
      </c>
      <c r="AQ7484" s="5" t="s">
        <v>8</v>
      </c>
      <c r="AR7484" s="5">
        <v>0.97</v>
      </c>
      <c r="AS7484" s="5">
        <v>0.55000000000000004</v>
      </c>
      <c r="AT7484" s="5">
        <v>0.53</v>
      </c>
      <c r="AU7484" s="5">
        <v>0.62</v>
      </c>
      <c r="AV7484" s="5">
        <v>0.98</v>
      </c>
      <c r="AW7484" s="5" t="s">
        <v>8</v>
      </c>
      <c r="AX7484" s="5">
        <v>0.59</v>
      </c>
      <c r="AY7484" s="5">
        <v>0.8</v>
      </c>
      <c r="AZ7484" s="5" t="s">
        <v>8</v>
      </c>
      <c r="BA7484" s="5">
        <v>0.66</v>
      </c>
      <c r="BB7484" s="5" t="s">
        <v>8</v>
      </c>
      <c r="BC7484" s="5" t="s">
        <v>8</v>
      </c>
      <c r="BD7484" s="5">
        <v>1.27</v>
      </c>
      <c r="BE7484" s="5" t="s">
        <v>8</v>
      </c>
      <c r="BF7484" s="5">
        <v>1.04</v>
      </c>
      <c r="BG7484" s="5">
        <v>1</v>
      </c>
      <c r="BH7484" s="5">
        <v>0.72</v>
      </c>
      <c r="BI7484" s="5">
        <v>0.52</v>
      </c>
      <c r="BJ7484" s="5">
        <v>0.56000000000000005</v>
      </c>
      <c r="BK7484" s="5">
        <v>0.38</v>
      </c>
      <c r="BL7484" s="5">
        <v>1.24</v>
      </c>
      <c r="BM7484" s="5">
        <v>1.58</v>
      </c>
      <c r="BN7484" s="5">
        <v>0.95</v>
      </c>
      <c r="BO7484" s="5" t="s">
        <v>8</v>
      </c>
      <c r="BP7484" s="5">
        <v>0.91</v>
      </c>
      <c r="BQ7484" s="5">
        <v>0.53</v>
      </c>
      <c r="BR7484" s="5" t="s">
        <v>8</v>
      </c>
    </row>
    <row r="7485" spans="1:70" x14ac:dyDescent="0.2">
      <c r="A7485" s="4" t="s">
        <v>2251</v>
      </c>
      <c r="B7485" s="5">
        <v>128</v>
      </c>
      <c r="C7485" s="5" t="s">
        <v>2252</v>
      </c>
      <c r="D7485" s="4" t="s">
        <v>2253</v>
      </c>
      <c r="E7485" s="4" t="s">
        <v>5574</v>
      </c>
      <c r="F7485" s="5" t="s">
        <v>8</v>
      </c>
      <c r="G7485" s="5">
        <v>2.77</v>
      </c>
      <c r="H7485" s="5">
        <v>0.96</v>
      </c>
      <c r="I7485" s="5">
        <v>0.53</v>
      </c>
      <c r="J7485" s="5" t="s">
        <v>8</v>
      </c>
      <c r="K7485" s="5">
        <v>1.33</v>
      </c>
      <c r="L7485" s="5" t="s">
        <v>8</v>
      </c>
      <c r="M7485" s="5" t="s">
        <v>8</v>
      </c>
      <c r="N7485" s="5">
        <v>1.23</v>
      </c>
      <c r="O7485" s="5" t="s">
        <v>8</v>
      </c>
      <c r="P7485" s="5">
        <v>0.89</v>
      </c>
      <c r="Q7485" s="5">
        <v>1.17</v>
      </c>
      <c r="R7485" s="5">
        <v>0.87</v>
      </c>
      <c r="S7485" s="5">
        <v>0.97</v>
      </c>
      <c r="T7485" s="5">
        <v>1.61</v>
      </c>
      <c r="U7485" s="5">
        <v>0.98</v>
      </c>
      <c r="V7485" s="5">
        <v>0.73</v>
      </c>
      <c r="W7485" s="5">
        <v>1.26</v>
      </c>
      <c r="X7485" s="5" t="s">
        <v>8</v>
      </c>
      <c r="Y7485" s="5">
        <v>0.63</v>
      </c>
      <c r="Z7485" s="5">
        <v>1.24</v>
      </c>
      <c r="AA7485" s="5">
        <v>1.56</v>
      </c>
      <c r="AB7485" s="5" t="s">
        <v>8</v>
      </c>
      <c r="AC7485" s="5">
        <v>0.93</v>
      </c>
      <c r="AD7485" s="5">
        <v>0.95</v>
      </c>
      <c r="AE7485" s="5">
        <v>1.24</v>
      </c>
      <c r="AF7485" s="5">
        <v>1.41</v>
      </c>
      <c r="AG7485" s="5">
        <v>0.81</v>
      </c>
      <c r="AH7485" s="5">
        <v>3.36</v>
      </c>
      <c r="AI7485" s="5" t="s">
        <v>8</v>
      </c>
      <c r="AJ7485" s="5">
        <v>0.97</v>
      </c>
      <c r="AK7485" s="5" t="s">
        <v>8</v>
      </c>
      <c r="AL7485" s="5" t="s">
        <v>8</v>
      </c>
      <c r="AM7485" s="5">
        <v>1.17</v>
      </c>
      <c r="AN7485" s="5" t="s">
        <v>8</v>
      </c>
      <c r="AO7485" s="5">
        <v>1.23</v>
      </c>
      <c r="AP7485" s="5">
        <v>0.68</v>
      </c>
      <c r="AQ7485" s="5">
        <v>0.43</v>
      </c>
      <c r="AR7485" s="5">
        <v>0.91</v>
      </c>
      <c r="AS7485" s="5">
        <v>0.51</v>
      </c>
      <c r="AT7485" s="5" t="s">
        <v>8</v>
      </c>
      <c r="AU7485" s="5">
        <v>0.48</v>
      </c>
      <c r="AV7485" s="5" t="s">
        <v>8</v>
      </c>
      <c r="AW7485" s="5">
        <v>0.75</v>
      </c>
      <c r="AX7485" s="5">
        <v>0.55000000000000004</v>
      </c>
      <c r="AY7485" s="5">
        <v>1.07</v>
      </c>
      <c r="AZ7485" s="5">
        <v>1.72</v>
      </c>
      <c r="BA7485" s="5">
        <v>0.85</v>
      </c>
      <c r="BB7485" s="5">
        <v>1.06</v>
      </c>
      <c r="BC7485" s="5">
        <v>1.06</v>
      </c>
      <c r="BD7485" s="5">
        <v>1.0900000000000001</v>
      </c>
      <c r="BE7485" s="5">
        <v>1.1499999999999999</v>
      </c>
      <c r="BF7485" s="5">
        <v>1.05</v>
      </c>
      <c r="BG7485" s="5" t="s">
        <v>8</v>
      </c>
      <c r="BH7485" s="5" t="s">
        <v>8</v>
      </c>
      <c r="BI7485" s="5" t="s">
        <v>8</v>
      </c>
      <c r="BJ7485" s="5">
        <v>0.5</v>
      </c>
      <c r="BK7485" s="5">
        <v>0.65</v>
      </c>
      <c r="BL7485" s="5">
        <v>1.19</v>
      </c>
      <c r="BM7485" s="5">
        <v>1.28</v>
      </c>
      <c r="BN7485" s="5">
        <v>1.08</v>
      </c>
      <c r="BO7485" s="5" t="s">
        <v>8</v>
      </c>
      <c r="BP7485" s="5">
        <v>0.6</v>
      </c>
      <c r="BQ7485" s="5">
        <v>0.33</v>
      </c>
      <c r="BR7485" s="5">
        <v>1.1200000000000001</v>
      </c>
    </row>
    <row r="7486" spans="1:70" x14ac:dyDescent="0.2">
      <c r="A7486" s="4" t="s">
        <v>18691</v>
      </c>
      <c r="B7486" s="5">
        <v>88</v>
      </c>
      <c r="C7486" s="5" t="s">
        <v>18692</v>
      </c>
      <c r="D7486" s="4" t="s">
        <v>18693</v>
      </c>
      <c r="E7486" s="4" t="s">
        <v>18694</v>
      </c>
      <c r="F7486" s="5" t="s">
        <v>8</v>
      </c>
      <c r="G7486" s="5" t="s">
        <v>8</v>
      </c>
      <c r="H7486" s="5" t="s">
        <v>8</v>
      </c>
      <c r="I7486" s="5" t="s">
        <v>8</v>
      </c>
      <c r="J7486" s="5" t="s">
        <v>8</v>
      </c>
      <c r="K7486" s="5" t="s">
        <v>8</v>
      </c>
      <c r="L7486" s="5" t="s">
        <v>8</v>
      </c>
      <c r="M7486" s="5" t="s">
        <v>8</v>
      </c>
      <c r="N7486" s="5" t="s">
        <v>8</v>
      </c>
      <c r="O7486" s="5" t="s">
        <v>8</v>
      </c>
      <c r="P7486" s="5" t="s">
        <v>8</v>
      </c>
      <c r="Q7486" s="5" t="s">
        <v>8</v>
      </c>
      <c r="R7486" s="5" t="s">
        <v>8</v>
      </c>
      <c r="S7486" s="5" t="s">
        <v>8</v>
      </c>
      <c r="T7486" s="5" t="s">
        <v>8</v>
      </c>
      <c r="U7486" s="5" t="s">
        <v>8</v>
      </c>
      <c r="V7486" s="5" t="s">
        <v>8</v>
      </c>
      <c r="W7486" s="5" t="s">
        <v>8</v>
      </c>
      <c r="X7486" s="5" t="s">
        <v>8</v>
      </c>
      <c r="Y7486" s="5" t="s">
        <v>8</v>
      </c>
      <c r="Z7486" s="5" t="s">
        <v>8</v>
      </c>
      <c r="AA7486" s="5" t="s">
        <v>8</v>
      </c>
      <c r="AB7486" s="5" t="s">
        <v>8</v>
      </c>
      <c r="AC7486" s="5" t="s">
        <v>8</v>
      </c>
      <c r="AD7486" s="5" t="s">
        <v>8</v>
      </c>
      <c r="AE7486" s="5" t="s">
        <v>8</v>
      </c>
      <c r="AF7486" s="5" t="s">
        <v>8</v>
      </c>
      <c r="AG7486" s="5" t="s">
        <v>8</v>
      </c>
      <c r="AH7486" s="5" t="s">
        <v>8</v>
      </c>
      <c r="AI7486" s="5" t="s">
        <v>8</v>
      </c>
      <c r="AJ7486" s="5" t="s">
        <v>8</v>
      </c>
      <c r="AK7486" s="5" t="s">
        <v>8</v>
      </c>
      <c r="AL7486" s="5" t="s">
        <v>8</v>
      </c>
      <c r="AM7486" s="5" t="s">
        <v>8</v>
      </c>
      <c r="AN7486" s="5" t="s">
        <v>8</v>
      </c>
      <c r="AO7486" s="5" t="s">
        <v>8</v>
      </c>
      <c r="AP7486" s="5" t="s">
        <v>8</v>
      </c>
      <c r="AQ7486" s="5">
        <v>0.52</v>
      </c>
      <c r="AR7486" s="5" t="s">
        <v>8</v>
      </c>
      <c r="AS7486" s="5" t="s">
        <v>8</v>
      </c>
      <c r="AT7486" s="5" t="s">
        <v>8</v>
      </c>
      <c r="AU7486" s="5" t="s">
        <v>8</v>
      </c>
      <c r="AV7486" s="5" t="s">
        <v>8</v>
      </c>
      <c r="AW7486" s="5" t="s">
        <v>8</v>
      </c>
      <c r="AX7486" s="5" t="s">
        <v>8</v>
      </c>
      <c r="AY7486" s="5" t="s">
        <v>8</v>
      </c>
      <c r="AZ7486" s="5" t="s">
        <v>8</v>
      </c>
      <c r="BA7486" s="5" t="s">
        <v>8</v>
      </c>
      <c r="BB7486" s="5" t="s">
        <v>8</v>
      </c>
      <c r="BC7486" s="5" t="s">
        <v>8</v>
      </c>
      <c r="BD7486" s="5" t="s">
        <v>8</v>
      </c>
      <c r="BE7486" s="5" t="s">
        <v>8</v>
      </c>
      <c r="BF7486" s="5" t="s">
        <v>8</v>
      </c>
      <c r="BG7486" s="5" t="s">
        <v>8</v>
      </c>
      <c r="BH7486" s="5" t="s">
        <v>8</v>
      </c>
      <c r="BI7486" s="5" t="s">
        <v>8</v>
      </c>
      <c r="BJ7486" s="5" t="s">
        <v>8</v>
      </c>
      <c r="BK7486" s="5" t="s">
        <v>8</v>
      </c>
      <c r="BL7486" s="5" t="s">
        <v>8</v>
      </c>
      <c r="BM7486" s="5" t="s">
        <v>8</v>
      </c>
      <c r="BN7486" s="5" t="s">
        <v>8</v>
      </c>
      <c r="BO7486" s="5" t="s">
        <v>8</v>
      </c>
      <c r="BP7486" s="5" t="s">
        <v>8</v>
      </c>
      <c r="BQ7486" s="5" t="s">
        <v>8</v>
      </c>
      <c r="BR7486" s="5" t="s">
        <v>8</v>
      </c>
    </row>
    <row r="7487" spans="1:70" x14ac:dyDescent="0.2">
      <c r="A7487" s="4" t="s">
        <v>17098</v>
      </c>
      <c r="B7487" s="5">
        <v>83</v>
      </c>
      <c r="C7487" s="5" t="s">
        <v>17099</v>
      </c>
      <c r="D7487" s="4" t="s">
        <v>17100</v>
      </c>
      <c r="E7487" s="4" t="s">
        <v>17101</v>
      </c>
      <c r="F7487" s="5" t="s">
        <v>8</v>
      </c>
      <c r="G7487" s="5" t="s">
        <v>8</v>
      </c>
      <c r="H7487" s="5" t="s">
        <v>8</v>
      </c>
      <c r="I7487" s="5" t="s">
        <v>8</v>
      </c>
      <c r="J7487" s="5" t="s">
        <v>8</v>
      </c>
      <c r="K7487" s="5" t="s">
        <v>8</v>
      </c>
      <c r="L7487" s="5" t="s">
        <v>8</v>
      </c>
      <c r="M7487" s="5" t="s">
        <v>8</v>
      </c>
      <c r="N7487" s="5" t="s">
        <v>8</v>
      </c>
      <c r="O7487" s="5" t="s">
        <v>8</v>
      </c>
      <c r="P7487" s="5" t="s">
        <v>8</v>
      </c>
      <c r="Q7487" s="5" t="s">
        <v>8</v>
      </c>
      <c r="R7487" s="5" t="s">
        <v>8</v>
      </c>
      <c r="S7487" s="5" t="s">
        <v>8</v>
      </c>
      <c r="T7487" s="5" t="s">
        <v>8</v>
      </c>
      <c r="U7487" s="5" t="s">
        <v>8</v>
      </c>
      <c r="V7487" s="5" t="s">
        <v>8</v>
      </c>
      <c r="W7487" s="5" t="s">
        <v>8</v>
      </c>
      <c r="X7487" s="5" t="s">
        <v>8</v>
      </c>
      <c r="Y7487" s="5" t="s">
        <v>8</v>
      </c>
      <c r="Z7487" s="5" t="s">
        <v>8</v>
      </c>
      <c r="AA7487" s="5" t="s">
        <v>8</v>
      </c>
      <c r="AB7487" s="5" t="s">
        <v>8</v>
      </c>
      <c r="AC7487" s="5" t="s">
        <v>8</v>
      </c>
      <c r="AD7487" s="5" t="s">
        <v>8</v>
      </c>
      <c r="AE7487" s="5" t="s">
        <v>8</v>
      </c>
      <c r="AF7487" s="5" t="s">
        <v>8</v>
      </c>
      <c r="AG7487" s="5" t="s">
        <v>8</v>
      </c>
      <c r="AH7487" s="5" t="s">
        <v>8</v>
      </c>
      <c r="AI7487" s="5" t="s">
        <v>8</v>
      </c>
      <c r="AJ7487" s="5" t="s">
        <v>8</v>
      </c>
      <c r="AK7487" s="5" t="s">
        <v>8</v>
      </c>
      <c r="AL7487" s="5" t="s">
        <v>8</v>
      </c>
      <c r="AM7487" s="5" t="s">
        <v>8</v>
      </c>
      <c r="AN7487" s="5" t="s">
        <v>8</v>
      </c>
      <c r="AO7487" s="5" t="s">
        <v>8</v>
      </c>
      <c r="AP7487" s="5" t="s">
        <v>8</v>
      </c>
      <c r="AQ7487" s="5" t="s">
        <v>8</v>
      </c>
      <c r="AR7487" s="5" t="s">
        <v>8</v>
      </c>
      <c r="AS7487" s="5" t="s">
        <v>8</v>
      </c>
      <c r="AT7487" s="5" t="s">
        <v>8</v>
      </c>
      <c r="AU7487" s="5" t="s">
        <v>8</v>
      </c>
      <c r="AV7487" s="5" t="s">
        <v>8</v>
      </c>
      <c r="AW7487" s="5" t="s">
        <v>8</v>
      </c>
      <c r="AX7487" s="5" t="s">
        <v>8</v>
      </c>
      <c r="AY7487" s="5" t="s">
        <v>8</v>
      </c>
      <c r="AZ7487" s="5" t="s">
        <v>8</v>
      </c>
      <c r="BA7487" s="5" t="s">
        <v>8</v>
      </c>
      <c r="BB7487" s="5" t="s">
        <v>8</v>
      </c>
      <c r="BC7487" s="5" t="s">
        <v>8</v>
      </c>
      <c r="BD7487" s="5" t="s">
        <v>8</v>
      </c>
      <c r="BE7487" s="5" t="s">
        <v>8</v>
      </c>
      <c r="BF7487" s="5" t="s">
        <v>8</v>
      </c>
      <c r="BG7487" s="5" t="s">
        <v>8</v>
      </c>
      <c r="BH7487" s="5" t="s">
        <v>8</v>
      </c>
      <c r="BI7487" s="5" t="s">
        <v>8</v>
      </c>
      <c r="BJ7487" s="5" t="s">
        <v>8</v>
      </c>
      <c r="BK7487" s="5" t="s">
        <v>8</v>
      </c>
      <c r="BL7487" s="5" t="s">
        <v>8</v>
      </c>
      <c r="BM7487" s="5" t="s">
        <v>8</v>
      </c>
      <c r="BN7487" s="5" t="s">
        <v>8</v>
      </c>
      <c r="BO7487" s="5">
        <v>0.51</v>
      </c>
      <c r="BP7487" s="5" t="s">
        <v>8</v>
      </c>
      <c r="BQ7487" s="5" t="s">
        <v>8</v>
      </c>
      <c r="BR7487" s="5" t="s">
        <v>8</v>
      </c>
    </row>
    <row r="7488" spans="1:70" x14ac:dyDescent="0.2">
      <c r="A7488" s="4" t="s">
        <v>12434</v>
      </c>
      <c r="B7488" s="5">
        <v>116</v>
      </c>
      <c r="C7488" s="5" t="s">
        <v>12435</v>
      </c>
      <c r="D7488" s="4" t="s">
        <v>12436</v>
      </c>
      <c r="E7488" s="4" t="s">
        <v>12437</v>
      </c>
      <c r="F7488" s="5" t="s">
        <v>8</v>
      </c>
      <c r="G7488" s="5" t="s">
        <v>8</v>
      </c>
      <c r="H7488" s="5" t="s">
        <v>8</v>
      </c>
      <c r="I7488" s="5">
        <v>0.5</v>
      </c>
      <c r="J7488" s="5" t="s">
        <v>8</v>
      </c>
      <c r="K7488" s="5" t="s">
        <v>8</v>
      </c>
      <c r="L7488" s="5" t="s">
        <v>8</v>
      </c>
      <c r="M7488" s="5" t="s">
        <v>8</v>
      </c>
      <c r="N7488" s="5" t="s">
        <v>8</v>
      </c>
      <c r="O7488" s="5" t="s">
        <v>8</v>
      </c>
      <c r="P7488" s="5" t="s">
        <v>8</v>
      </c>
      <c r="Q7488" s="5" t="s">
        <v>8</v>
      </c>
      <c r="R7488" s="5" t="s">
        <v>8</v>
      </c>
      <c r="S7488" s="5" t="s">
        <v>8</v>
      </c>
      <c r="T7488" s="5" t="s">
        <v>8</v>
      </c>
      <c r="U7488" s="5" t="s">
        <v>8</v>
      </c>
      <c r="V7488" s="5" t="s">
        <v>8</v>
      </c>
      <c r="W7488" s="5">
        <v>1.1100000000000001</v>
      </c>
      <c r="X7488" s="5" t="s">
        <v>8</v>
      </c>
      <c r="Y7488" s="5" t="s">
        <v>8</v>
      </c>
      <c r="Z7488" s="5" t="s">
        <v>8</v>
      </c>
      <c r="AA7488" s="5" t="s">
        <v>8</v>
      </c>
      <c r="AB7488" s="5" t="s">
        <v>8</v>
      </c>
      <c r="AC7488" s="5" t="s">
        <v>8</v>
      </c>
      <c r="AD7488" s="5" t="s">
        <v>8</v>
      </c>
      <c r="AE7488" s="5" t="s">
        <v>8</v>
      </c>
      <c r="AF7488" s="5" t="s">
        <v>8</v>
      </c>
      <c r="AG7488" s="5" t="s">
        <v>8</v>
      </c>
      <c r="AH7488" s="5" t="s">
        <v>8</v>
      </c>
      <c r="AI7488" s="5" t="s">
        <v>8</v>
      </c>
      <c r="AJ7488" s="5" t="s">
        <v>8</v>
      </c>
      <c r="AK7488" s="5" t="s">
        <v>8</v>
      </c>
      <c r="AL7488" s="5" t="s">
        <v>8</v>
      </c>
      <c r="AM7488" s="5" t="s">
        <v>8</v>
      </c>
      <c r="AN7488" s="5" t="s">
        <v>8</v>
      </c>
      <c r="AO7488" s="5" t="s">
        <v>8</v>
      </c>
      <c r="AP7488" s="5" t="s">
        <v>8</v>
      </c>
      <c r="AQ7488" s="5" t="s">
        <v>8</v>
      </c>
      <c r="AR7488" s="5" t="s">
        <v>8</v>
      </c>
      <c r="AS7488" s="5" t="s">
        <v>8</v>
      </c>
      <c r="AT7488" s="5" t="s">
        <v>8</v>
      </c>
      <c r="AU7488" s="5" t="s">
        <v>8</v>
      </c>
      <c r="AV7488" s="5" t="s">
        <v>8</v>
      </c>
      <c r="AW7488" s="5" t="s">
        <v>8</v>
      </c>
      <c r="AX7488" s="5" t="s">
        <v>8</v>
      </c>
      <c r="AY7488" s="5" t="s">
        <v>8</v>
      </c>
      <c r="AZ7488" s="5" t="s">
        <v>8</v>
      </c>
      <c r="BA7488" s="5" t="s">
        <v>8</v>
      </c>
      <c r="BB7488" s="5" t="s">
        <v>8</v>
      </c>
      <c r="BC7488" s="5" t="s">
        <v>8</v>
      </c>
      <c r="BD7488" s="5" t="s">
        <v>8</v>
      </c>
      <c r="BE7488" s="5" t="s">
        <v>8</v>
      </c>
      <c r="BF7488" s="5" t="s">
        <v>8</v>
      </c>
      <c r="BG7488" s="5" t="s">
        <v>8</v>
      </c>
      <c r="BH7488" s="5" t="s">
        <v>8</v>
      </c>
      <c r="BI7488" s="5" t="s">
        <v>8</v>
      </c>
      <c r="BJ7488" s="5" t="s">
        <v>8</v>
      </c>
      <c r="BK7488" s="5">
        <v>0.89</v>
      </c>
      <c r="BL7488" s="5" t="s">
        <v>8</v>
      </c>
      <c r="BM7488" s="5" t="s">
        <v>8</v>
      </c>
      <c r="BN7488" s="5" t="s">
        <v>8</v>
      </c>
      <c r="BO7488" s="5" t="s">
        <v>8</v>
      </c>
      <c r="BP7488" s="5" t="s">
        <v>8</v>
      </c>
      <c r="BQ7488" s="5" t="s">
        <v>8</v>
      </c>
      <c r="BR7488" s="5" t="s">
        <v>8</v>
      </c>
    </row>
    <row r="7489" spans="1:70" x14ac:dyDescent="0.2">
      <c r="A7489" s="4" t="s">
        <v>7229</v>
      </c>
      <c r="B7489" s="5">
        <v>809</v>
      </c>
      <c r="C7489" s="5" t="s">
        <v>7230</v>
      </c>
      <c r="D7489" s="4" t="s">
        <v>7231</v>
      </c>
      <c r="E7489" s="4" t="s">
        <v>7232</v>
      </c>
      <c r="F7489" s="5" t="s">
        <v>8</v>
      </c>
      <c r="G7489" s="5" t="s">
        <v>8</v>
      </c>
      <c r="H7489" s="5" t="s">
        <v>8</v>
      </c>
      <c r="I7489" s="5" t="s">
        <v>8</v>
      </c>
      <c r="J7489" s="5" t="s">
        <v>8</v>
      </c>
      <c r="K7489" s="5" t="s">
        <v>8</v>
      </c>
      <c r="L7489" s="5" t="s">
        <v>8</v>
      </c>
      <c r="M7489" s="5">
        <v>0.45</v>
      </c>
      <c r="N7489" s="5" t="s">
        <v>8</v>
      </c>
      <c r="O7489" s="5" t="s">
        <v>8</v>
      </c>
      <c r="P7489" s="5" t="s">
        <v>8</v>
      </c>
      <c r="Q7489" s="5" t="s">
        <v>8</v>
      </c>
      <c r="R7489" s="5" t="s">
        <v>8</v>
      </c>
      <c r="S7489" s="5" t="s">
        <v>8</v>
      </c>
      <c r="T7489" s="5" t="s">
        <v>8</v>
      </c>
      <c r="U7489" s="5" t="s">
        <v>8</v>
      </c>
      <c r="V7489" s="5">
        <v>0.72</v>
      </c>
      <c r="W7489" s="5" t="s">
        <v>8</v>
      </c>
      <c r="X7489" s="5" t="s">
        <v>8</v>
      </c>
      <c r="Y7489" s="5" t="s">
        <v>8</v>
      </c>
      <c r="Z7489" s="5">
        <v>1.08</v>
      </c>
      <c r="AA7489" s="5" t="s">
        <v>8</v>
      </c>
      <c r="AB7489" s="5">
        <v>0.72</v>
      </c>
      <c r="AC7489" s="5" t="s">
        <v>8</v>
      </c>
      <c r="AD7489" s="5">
        <v>0.87</v>
      </c>
      <c r="AE7489" s="5">
        <v>1.02</v>
      </c>
      <c r="AF7489" s="5" t="s">
        <v>8</v>
      </c>
      <c r="AG7489" s="5" t="s">
        <v>8</v>
      </c>
      <c r="AH7489" s="5" t="s">
        <v>8</v>
      </c>
      <c r="AI7489" s="5" t="s">
        <v>8</v>
      </c>
      <c r="AJ7489" s="5" t="s">
        <v>8</v>
      </c>
      <c r="AK7489" s="5" t="s">
        <v>8</v>
      </c>
      <c r="AL7489" s="5" t="s">
        <v>8</v>
      </c>
      <c r="AM7489" s="5" t="s">
        <v>8</v>
      </c>
      <c r="AN7489" s="5" t="s">
        <v>8</v>
      </c>
      <c r="AO7489" s="5" t="s">
        <v>8</v>
      </c>
      <c r="AP7489" s="5" t="s">
        <v>8</v>
      </c>
      <c r="AQ7489" s="5" t="s">
        <v>8</v>
      </c>
      <c r="AR7489" s="5" t="s">
        <v>8</v>
      </c>
      <c r="AS7489" s="5">
        <v>1.1100000000000001</v>
      </c>
      <c r="AT7489" s="5" t="s">
        <v>8</v>
      </c>
      <c r="AU7489" s="5" t="s">
        <v>8</v>
      </c>
      <c r="AV7489" s="5" t="s">
        <v>8</v>
      </c>
      <c r="AW7489" s="5" t="s">
        <v>8</v>
      </c>
      <c r="AX7489" s="5">
        <v>1.04</v>
      </c>
      <c r="AY7489" s="5" t="s">
        <v>8</v>
      </c>
      <c r="AZ7489" s="5" t="s">
        <v>8</v>
      </c>
      <c r="BA7489" s="5" t="s">
        <v>8</v>
      </c>
      <c r="BB7489" s="5" t="s">
        <v>8</v>
      </c>
      <c r="BC7489" s="5" t="s">
        <v>8</v>
      </c>
      <c r="BD7489" s="5" t="s">
        <v>8</v>
      </c>
      <c r="BE7489" s="5" t="s">
        <v>8</v>
      </c>
      <c r="BF7489" s="5">
        <v>0.81</v>
      </c>
      <c r="BG7489" s="5" t="s">
        <v>8</v>
      </c>
      <c r="BH7489" s="5" t="s">
        <v>8</v>
      </c>
      <c r="BI7489" s="5" t="s">
        <v>8</v>
      </c>
      <c r="BJ7489" s="5" t="s">
        <v>8</v>
      </c>
      <c r="BK7489" s="5" t="s">
        <v>8</v>
      </c>
      <c r="BL7489" s="5" t="s">
        <v>8</v>
      </c>
      <c r="BM7489" s="5">
        <v>1.73</v>
      </c>
      <c r="BN7489" s="5">
        <v>1.1299999999999999</v>
      </c>
      <c r="BO7489" s="5">
        <v>0.71</v>
      </c>
      <c r="BP7489" s="5" t="s">
        <v>8</v>
      </c>
      <c r="BQ7489" s="5" t="s">
        <v>8</v>
      </c>
      <c r="BR7489" s="5" t="s">
        <v>8</v>
      </c>
    </row>
    <row r="7490" spans="1:70" x14ac:dyDescent="0.2">
      <c r="A7490" s="4" t="s">
        <v>7229</v>
      </c>
      <c r="B7490" s="5">
        <v>833</v>
      </c>
      <c r="C7490" s="5" t="s">
        <v>7230</v>
      </c>
      <c r="D7490" s="4" t="s">
        <v>7231</v>
      </c>
      <c r="E7490" s="4" t="s">
        <v>14236</v>
      </c>
      <c r="F7490" s="5" t="s">
        <v>8</v>
      </c>
      <c r="G7490" s="5" t="s">
        <v>8</v>
      </c>
      <c r="H7490" s="5" t="s">
        <v>8</v>
      </c>
      <c r="I7490" s="5" t="s">
        <v>8</v>
      </c>
      <c r="J7490" s="5" t="s">
        <v>8</v>
      </c>
      <c r="K7490" s="5" t="s">
        <v>8</v>
      </c>
      <c r="L7490" s="5" t="s">
        <v>8</v>
      </c>
      <c r="M7490" s="5" t="s">
        <v>8</v>
      </c>
      <c r="N7490" s="5" t="s">
        <v>8</v>
      </c>
      <c r="O7490" s="5" t="s">
        <v>8</v>
      </c>
      <c r="P7490" s="5" t="s">
        <v>8</v>
      </c>
      <c r="Q7490" s="5" t="s">
        <v>8</v>
      </c>
      <c r="R7490" s="5" t="s">
        <v>8</v>
      </c>
      <c r="S7490" s="5" t="s">
        <v>8</v>
      </c>
      <c r="T7490" s="5" t="s">
        <v>8</v>
      </c>
      <c r="U7490" s="5">
        <v>1.04</v>
      </c>
      <c r="V7490" s="5" t="s">
        <v>8</v>
      </c>
      <c r="W7490" s="5" t="s">
        <v>8</v>
      </c>
      <c r="X7490" s="5" t="s">
        <v>8</v>
      </c>
      <c r="Y7490" s="5" t="s">
        <v>8</v>
      </c>
      <c r="Z7490" s="5">
        <v>0.98</v>
      </c>
      <c r="AA7490" s="5" t="s">
        <v>8</v>
      </c>
      <c r="AB7490" s="5" t="s">
        <v>8</v>
      </c>
      <c r="AC7490" s="5">
        <v>1.04</v>
      </c>
      <c r="AD7490" s="5">
        <v>1.03</v>
      </c>
      <c r="AE7490" s="5" t="s">
        <v>8</v>
      </c>
      <c r="AF7490" s="5" t="s">
        <v>8</v>
      </c>
      <c r="AG7490" s="5" t="s">
        <v>8</v>
      </c>
      <c r="AH7490" s="5" t="s">
        <v>8</v>
      </c>
      <c r="AI7490" s="5" t="s">
        <v>8</v>
      </c>
      <c r="AJ7490" s="5" t="s">
        <v>8</v>
      </c>
      <c r="AK7490" s="5" t="s">
        <v>8</v>
      </c>
      <c r="AL7490" s="5" t="s">
        <v>8</v>
      </c>
      <c r="AM7490" s="5" t="s">
        <v>8</v>
      </c>
      <c r="AN7490" s="5" t="s">
        <v>8</v>
      </c>
      <c r="AO7490" s="5" t="s">
        <v>8</v>
      </c>
      <c r="AP7490" s="5" t="s">
        <v>8</v>
      </c>
      <c r="AQ7490" s="5" t="s">
        <v>8</v>
      </c>
      <c r="AR7490" s="5" t="s">
        <v>8</v>
      </c>
      <c r="AS7490" s="5" t="s">
        <v>8</v>
      </c>
      <c r="AT7490" s="5" t="s">
        <v>8</v>
      </c>
      <c r="AU7490" s="5" t="s">
        <v>8</v>
      </c>
      <c r="AV7490" s="5" t="s">
        <v>8</v>
      </c>
      <c r="AW7490" s="5" t="s">
        <v>8</v>
      </c>
      <c r="AX7490" s="5" t="s">
        <v>8</v>
      </c>
      <c r="AY7490" s="5" t="s">
        <v>8</v>
      </c>
      <c r="AZ7490" s="5" t="s">
        <v>8</v>
      </c>
      <c r="BA7490" s="5" t="s">
        <v>8</v>
      </c>
      <c r="BB7490" s="5" t="s">
        <v>8</v>
      </c>
      <c r="BC7490" s="5" t="s">
        <v>8</v>
      </c>
      <c r="BD7490" s="5" t="s">
        <v>8</v>
      </c>
      <c r="BE7490" s="5" t="s">
        <v>8</v>
      </c>
      <c r="BF7490" s="5" t="s">
        <v>8</v>
      </c>
      <c r="BG7490" s="5" t="s">
        <v>8</v>
      </c>
      <c r="BH7490" s="5" t="s">
        <v>8</v>
      </c>
      <c r="BI7490" s="5" t="s">
        <v>8</v>
      </c>
      <c r="BJ7490" s="5" t="s">
        <v>8</v>
      </c>
      <c r="BK7490" s="5" t="s">
        <v>8</v>
      </c>
      <c r="BL7490" s="5" t="s">
        <v>8</v>
      </c>
      <c r="BM7490" s="5" t="s">
        <v>8</v>
      </c>
      <c r="BN7490" s="5">
        <v>1.3</v>
      </c>
      <c r="BO7490" s="5">
        <v>1.0900000000000001</v>
      </c>
      <c r="BP7490" s="5" t="s">
        <v>8</v>
      </c>
      <c r="BQ7490" s="5" t="s">
        <v>8</v>
      </c>
      <c r="BR7490" s="5" t="s">
        <v>8</v>
      </c>
    </row>
    <row r="7491" spans="1:70" x14ac:dyDescent="0.2">
      <c r="A7491" s="4" t="s">
        <v>7229</v>
      </c>
      <c r="B7491" s="5">
        <v>415</v>
      </c>
      <c r="C7491" s="5" t="s">
        <v>7230</v>
      </c>
      <c r="D7491" s="4" t="s">
        <v>7231</v>
      </c>
      <c r="E7491" s="4" t="s">
        <v>15484</v>
      </c>
      <c r="F7491" s="5" t="s">
        <v>8</v>
      </c>
      <c r="G7491" s="5" t="s">
        <v>8</v>
      </c>
      <c r="H7491" s="5">
        <v>0.76</v>
      </c>
      <c r="I7491" s="5" t="s">
        <v>8</v>
      </c>
      <c r="J7491" s="5" t="s">
        <v>8</v>
      </c>
      <c r="K7491" s="5" t="s">
        <v>8</v>
      </c>
      <c r="L7491" s="5" t="s">
        <v>8</v>
      </c>
      <c r="M7491" s="5" t="s">
        <v>8</v>
      </c>
      <c r="N7491" s="5" t="s">
        <v>8</v>
      </c>
      <c r="O7491" s="5" t="s">
        <v>8</v>
      </c>
      <c r="P7491" s="5" t="s">
        <v>8</v>
      </c>
      <c r="Q7491" s="5" t="s">
        <v>8</v>
      </c>
      <c r="R7491" s="5" t="s">
        <v>8</v>
      </c>
      <c r="S7491" s="5" t="s">
        <v>8</v>
      </c>
      <c r="T7491" s="5" t="s">
        <v>8</v>
      </c>
      <c r="U7491" s="5" t="s">
        <v>8</v>
      </c>
      <c r="V7491" s="5" t="s">
        <v>8</v>
      </c>
      <c r="W7491" s="5" t="s">
        <v>8</v>
      </c>
      <c r="X7491" s="5" t="s">
        <v>8</v>
      </c>
      <c r="Y7491" s="5" t="s">
        <v>8</v>
      </c>
      <c r="Z7491" s="5" t="s">
        <v>8</v>
      </c>
      <c r="AA7491" s="5" t="s">
        <v>8</v>
      </c>
      <c r="AB7491" s="5" t="s">
        <v>8</v>
      </c>
      <c r="AC7491" s="5" t="s">
        <v>8</v>
      </c>
      <c r="AD7491" s="5" t="s">
        <v>8</v>
      </c>
      <c r="AE7491" s="5">
        <v>0.78</v>
      </c>
      <c r="AF7491" s="5" t="s">
        <v>8</v>
      </c>
      <c r="AG7491" s="5" t="s">
        <v>8</v>
      </c>
      <c r="AH7491" s="5" t="s">
        <v>8</v>
      </c>
      <c r="AI7491" s="5" t="s">
        <v>8</v>
      </c>
      <c r="AJ7491" s="5" t="s">
        <v>8</v>
      </c>
      <c r="AK7491" s="5" t="s">
        <v>8</v>
      </c>
      <c r="AL7491" s="5" t="s">
        <v>8</v>
      </c>
      <c r="AM7491" s="5" t="s">
        <v>8</v>
      </c>
      <c r="AN7491" s="5" t="s">
        <v>8</v>
      </c>
      <c r="AO7491" s="5" t="s">
        <v>8</v>
      </c>
      <c r="AP7491" s="5" t="s">
        <v>8</v>
      </c>
      <c r="AQ7491" s="5" t="s">
        <v>8</v>
      </c>
      <c r="AR7491" s="5" t="s">
        <v>8</v>
      </c>
      <c r="AS7491" s="5" t="s">
        <v>8</v>
      </c>
      <c r="AT7491" s="5" t="s">
        <v>8</v>
      </c>
      <c r="AU7491" s="5" t="s">
        <v>8</v>
      </c>
      <c r="AV7491" s="5" t="s">
        <v>8</v>
      </c>
      <c r="AW7491" s="5" t="s">
        <v>8</v>
      </c>
      <c r="AX7491" s="5" t="s">
        <v>8</v>
      </c>
      <c r="AY7491" s="5" t="s">
        <v>8</v>
      </c>
      <c r="AZ7491" s="5" t="s">
        <v>8</v>
      </c>
      <c r="BA7491" s="5" t="s">
        <v>8</v>
      </c>
      <c r="BB7491" s="5" t="s">
        <v>8</v>
      </c>
      <c r="BC7491" s="5" t="s">
        <v>8</v>
      </c>
      <c r="BD7491" s="5" t="s">
        <v>8</v>
      </c>
      <c r="BE7491" s="5" t="s">
        <v>8</v>
      </c>
      <c r="BF7491" s="5" t="s">
        <v>8</v>
      </c>
      <c r="BG7491" s="5" t="s">
        <v>8</v>
      </c>
      <c r="BH7491" s="5" t="s">
        <v>8</v>
      </c>
      <c r="BI7491" s="5" t="s">
        <v>8</v>
      </c>
      <c r="BJ7491" s="5" t="s">
        <v>8</v>
      </c>
      <c r="BK7491" s="5" t="s">
        <v>8</v>
      </c>
      <c r="BL7491" s="5">
        <v>0.89</v>
      </c>
      <c r="BM7491" s="5" t="s">
        <v>8</v>
      </c>
      <c r="BN7491" s="5" t="s">
        <v>8</v>
      </c>
      <c r="BO7491" s="5" t="s">
        <v>8</v>
      </c>
      <c r="BP7491" s="5" t="s">
        <v>8</v>
      </c>
      <c r="BQ7491" s="5" t="s">
        <v>8</v>
      </c>
      <c r="BR7491" s="5" t="s">
        <v>8</v>
      </c>
    </row>
    <row r="7492" spans="1:70" x14ac:dyDescent="0.2">
      <c r="A7492" s="4" t="s">
        <v>9353</v>
      </c>
      <c r="B7492" s="5">
        <v>22</v>
      </c>
      <c r="C7492" s="5" t="s">
        <v>9354</v>
      </c>
      <c r="D7492" s="4" t="s">
        <v>9355</v>
      </c>
      <c r="E7492" s="4" t="s">
        <v>9356</v>
      </c>
      <c r="F7492" s="5">
        <v>0.46</v>
      </c>
      <c r="G7492" s="5" t="s">
        <v>8</v>
      </c>
      <c r="H7492" s="5">
        <v>1.03</v>
      </c>
      <c r="I7492" s="5" t="s">
        <v>8</v>
      </c>
      <c r="J7492" s="5">
        <v>0.38</v>
      </c>
      <c r="K7492" s="5" t="s">
        <v>8</v>
      </c>
      <c r="L7492" s="5" t="s">
        <v>8</v>
      </c>
      <c r="M7492" s="5">
        <v>0.43</v>
      </c>
      <c r="N7492" s="5" t="s">
        <v>8</v>
      </c>
      <c r="O7492" s="5" t="s">
        <v>8</v>
      </c>
      <c r="P7492" s="5" t="s">
        <v>8</v>
      </c>
      <c r="Q7492" s="5">
        <v>0.97</v>
      </c>
      <c r="R7492" s="5" t="s">
        <v>8</v>
      </c>
      <c r="S7492" s="5" t="s">
        <v>8</v>
      </c>
      <c r="T7492" s="5">
        <v>0.91</v>
      </c>
      <c r="U7492" s="5">
        <v>1.02</v>
      </c>
      <c r="V7492" s="5" t="s">
        <v>8</v>
      </c>
      <c r="W7492" s="5" t="s">
        <v>8</v>
      </c>
      <c r="X7492" s="5" t="s">
        <v>8</v>
      </c>
      <c r="Y7492" s="5" t="s">
        <v>8</v>
      </c>
      <c r="Z7492" s="5">
        <v>0.98</v>
      </c>
      <c r="AA7492" s="5" t="s">
        <v>8</v>
      </c>
      <c r="AB7492" s="5" t="s">
        <v>8</v>
      </c>
      <c r="AC7492" s="5">
        <v>1.0900000000000001</v>
      </c>
      <c r="AD7492" s="5" t="s">
        <v>8</v>
      </c>
      <c r="AE7492" s="5">
        <v>1.05</v>
      </c>
      <c r="AF7492" s="5" t="s">
        <v>8</v>
      </c>
      <c r="AG7492" s="5" t="s">
        <v>8</v>
      </c>
      <c r="AH7492" s="5" t="s">
        <v>8</v>
      </c>
      <c r="AI7492" s="5" t="s">
        <v>8</v>
      </c>
      <c r="AJ7492" s="5" t="s">
        <v>8</v>
      </c>
      <c r="AK7492" s="5" t="s">
        <v>8</v>
      </c>
      <c r="AL7492" s="5" t="s">
        <v>8</v>
      </c>
      <c r="AM7492" s="5" t="s">
        <v>8</v>
      </c>
      <c r="AN7492" s="5" t="s">
        <v>8</v>
      </c>
      <c r="AO7492" s="5">
        <v>1.01</v>
      </c>
      <c r="AP7492" s="5" t="s">
        <v>8</v>
      </c>
      <c r="AQ7492" s="5">
        <v>1.18</v>
      </c>
      <c r="AR7492" s="5" t="s">
        <v>8</v>
      </c>
      <c r="AS7492" s="5">
        <v>1</v>
      </c>
      <c r="AT7492" s="5" t="s">
        <v>8</v>
      </c>
      <c r="AU7492" s="5" t="s">
        <v>8</v>
      </c>
      <c r="AV7492" s="5" t="s">
        <v>8</v>
      </c>
      <c r="AW7492" s="5" t="s">
        <v>8</v>
      </c>
      <c r="AX7492" s="5" t="s">
        <v>8</v>
      </c>
      <c r="AY7492" s="5" t="s">
        <v>8</v>
      </c>
      <c r="AZ7492" s="5">
        <v>0.9</v>
      </c>
      <c r="BA7492" s="5" t="s">
        <v>8</v>
      </c>
      <c r="BB7492" s="5">
        <v>0.94</v>
      </c>
      <c r="BC7492" s="5">
        <v>0.9</v>
      </c>
      <c r="BD7492" s="5">
        <v>0.88</v>
      </c>
      <c r="BE7492" s="5" t="s">
        <v>8</v>
      </c>
      <c r="BF7492" s="5" t="s">
        <v>8</v>
      </c>
      <c r="BG7492" s="5" t="s">
        <v>8</v>
      </c>
      <c r="BH7492" s="5" t="s">
        <v>8</v>
      </c>
      <c r="BI7492" s="5">
        <v>0.68</v>
      </c>
      <c r="BJ7492" s="5" t="s">
        <v>8</v>
      </c>
      <c r="BK7492" s="5" t="s">
        <v>8</v>
      </c>
      <c r="BL7492" s="5" t="s">
        <v>8</v>
      </c>
      <c r="BM7492" s="5">
        <v>0.9</v>
      </c>
      <c r="BN7492" s="5" t="s">
        <v>8</v>
      </c>
      <c r="BO7492" s="5" t="s">
        <v>8</v>
      </c>
      <c r="BP7492" s="5">
        <v>0.66</v>
      </c>
      <c r="BQ7492" s="5" t="s">
        <v>8</v>
      </c>
      <c r="BR7492" s="5" t="s">
        <v>8</v>
      </c>
    </row>
    <row r="7493" spans="1:70" x14ac:dyDescent="0.2">
      <c r="A7493" s="4" t="s">
        <v>7076</v>
      </c>
      <c r="B7493" s="5">
        <v>585</v>
      </c>
      <c r="C7493" s="5" t="s">
        <v>7077</v>
      </c>
      <c r="D7493" s="4" t="s">
        <v>7078</v>
      </c>
      <c r="E7493" s="4" t="s">
        <v>7079</v>
      </c>
      <c r="F7493" s="5" t="s">
        <v>8</v>
      </c>
      <c r="G7493" s="5">
        <v>2.31</v>
      </c>
      <c r="H7493" s="5" t="s">
        <v>8</v>
      </c>
      <c r="I7493" s="5" t="s">
        <v>8</v>
      </c>
      <c r="J7493" s="5" t="s">
        <v>8</v>
      </c>
      <c r="K7493" s="5" t="s">
        <v>8</v>
      </c>
      <c r="L7493" s="5" t="s">
        <v>8</v>
      </c>
      <c r="M7493" s="5" t="s">
        <v>8</v>
      </c>
      <c r="N7493" s="5" t="s">
        <v>8</v>
      </c>
      <c r="O7493" s="5" t="s">
        <v>8</v>
      </c>
      <c r="P7493" s="5" t="s">
        <v>8</v>
      </c>
      <c r="Q7493" s="5">
        <v>1.04</v>
      </c>
      <c r="R7493" s="5" t="s">
        <v>8</v>
      </c>
      <c r="S7493" s="5" t="s">
        <v>8</v>
      </c>
      <c r="T7493" s="5" t="s">
        <v>8</v>
      </c>
      <c r="U7493" s="5" t="s">
        <v>8</v>
      </c>
      <c r="V7493" s="5">
        <v>0.78</v>
      </c>
      <c r="W7493" s="5" t="s">
        <v>8</v>
      </c>
      <c r="X7493" s="5" t="s">
        <v>8</v>
      </c>
      <c r="Y7493" s="5" t="s">
        <v>8</v>
      </c>
      <c r="Z7493" s="5" t="s">
        <v>8</v>
      </c>
      <c r="AA7493" s="5" t="s">
        <v>8</v>
      </c>
      <c r="AB7493" s="5" t="s">
        <v>8</v>
      </c>
      <c r="AC7493" s="5" t="s">
        <v>8</v>
      </c>
      <c r="AD7493" s="5" t="s">
        <v>8</v>
      </c>
      <c r="AE7493" s="5" t="s">
        <v>8</v>
      </c>
      <c r="AF7493" s="5" t="s">
        <v>8</v>
      </c>
      <c r="AG7493" s="5" t="s">
        <v>8</v>
      </c>
      <c r="AH7493" s="5" t="s">
        <v>8</v>
      </c>
      <c r="AI7493" s="5" t="s">
        <v>8</v>
      </c>
      <c r="AJ7493" s="5" t="s">
        <v>8</v>
      </c>
      <c r="AK7493" s="5" t="s">
        <v>8</v>
      </c>
      <c r="AL7493" s="5" t="s">
        <v>8</v>
      </c>
      <c r="AM7493" s="5" t="s">
        <v>8</v>
      </c>
      <c r="AN7493" s="5" t="s">
        <v>8</v>
      </c>
      <c r="AO7493" s="5" t="s">
        <v>8</v>
      </c>
      <c r="AP7493" s="5" t="s">
        <v>8</v>
      </c>
      <c r="AQ7493" s="5" t="s">
        <v>8</v>
      </c>
      <c r="AR7493" s="5" t="s">
        <v>8</v>
      </c>
      <c r="AS7493" s="5" t="s">
        <v>8</v>
      </c>
      <c r="AT7493" s="5" t="s">
        <v>8</v>
      </c>
      <c r="AU7493" s="5" t="s">
        <v>8</v>
      </c>
      <c r="AV7493" s="5" t="s">
        <v>8</v>
      </c>
      <c r="AW7493" s="5" t="s">
        <v>8</v>
      </c>
      <c r="AX7493" s="5" t="s">
        <v>8</v>
      </c>
      <c r="AY7493" s="5" t="s">
        <v>8</v>
      </c>
      <c r="AZ7493" s="5" t="s">
        <v>8</v>
      </c>
      <c r="BA7493" s="5" t="s">
        <v>8</v>
      </c>
      <c r="BB7493" s="5" t="s">
        <v>8</v>
      </c>
      <c r="BC7493" s="5" t="s">
        <v>8</v>
      </c>
      <c r="BD7493" s="5" t="s">
        <v>8</v>
      </c>
      <c r="BE7493" s="5" t="s">
        <v>8</v>
      </c>
      <c r="BF7493" s="5">
        <v>0.85</v>
      </c>
      <c r="BG7493" s="5" t="s">
        <v>8</v>
      </c>
      <c r="BH7493" s="5" t="s">
        <v>8</v>
      </c>
      <c r="BI7493" s="5" t="s">
        <v>8</v>
      </c>
      <c r="BJ7493" s="5" t="s">
        <v>8</v>
      </c>
      <c r="BK7493" s="5" t="s">
        <v>8</v>
      </c>
      <c r="BL7493" s="5" t="s">
        <v>8</v>
      </c>
      <c r="BM7493" s="5">
        <v>1.26</v>
      </c>
      <c r="BN7493" s="5" t="s">
        <v>8</v>
      </c>
      <c r="BO7493" s="5">
        <v>0.8</v>
      </c>
      <c r="BP7493" s="5" t="s">
        <v>8</v>
      </c>
      <c r="BQ7493" s="5" t="s">
        <v>8</v>
      </c>
      <c r="BR7493" s="5" t="s">
        <v>8</v>
      </c>
    </row>
    <row r="7494" spans="1:70" x14ac:dyDescent="0.2">
      <c r="A7494" s="4" t="s">
        <v>14587</v>
      </c>
      <c r="B7494" s="5">
        <v>426</v>
      </c>
      <c r="C7494" s="5" t="s">
        <v>14588</v>
      </c>
      <c r="D7494" s="4" t="s">
        <v>14589</v>
      </c>
      <c r="E7494" s="4" t="s">
        <v>14590</v>
      </c>
      <c r="F7494" s="5" t="s">
        <v>8</v>
      </c>
      <c r="G7494" s="5" t="s">
        <v>8</v>
      </c>
      <c r="H7494" s="5" t="s">
        <v>8</v>
      </c>
      <c r="I7494" s="5" t="s">
        <v>8</v>
      </c>
      <c r="J7494" s="5" t="s">
        <v>8</v>
      </c>
      <c r="K7494" s="5" t="s">
        <v>8</v>
      </c>
      <c r="L7494" s="5" t="s">
        <v>8</v>
      </c>
      <c r="M7494" s="5" t="s">
        <v>8</v>
      </c>
      <c r="N7494" s="5" t="s">
        <v>8</v>
      </c>
      <c r="O7494" s="5" t="s">
        <v>8</v>
      </c>
      <c r="P7494" s="5" t="s">
        <v>8</v>
      </c>
      <c r="Q7494" s="5" t="s">
        <v>8</v>
      </c>
      <c r="R7494" s="5" t="s">
        <v>8</v>
      </c>
      <c r="S7494" s="5" t="s">
        <v>8</v>
      </c>
      <c r="T7494" s="5" t="s">
        <v>8</v>
      </c>
      <c r="U7494" s="5" t="s">
        <v>8</v>
      </c>
      <c r="V7494" s="5" t="s">
        <v>8</v>
      </c>
      <c r="W7494" s="5" t="s">
        <v>8</v>
      </c>
      <c r="X7494" s="5" t="s">
        <v>8</v>
      </c>
      <c r="Y7494" s="5" t="s">
        <v>8</v>
      </c>
      <c r="Z7494" s="5">
        <v>0.81</v>
      </c>
      <c r="AA7494" s="5" t="s">
        <v>8</v>
      </c>
      <c r="AB7494" s="5" t="s">
        <v>8</v>
      </c>
      <c r="AC7494" s="5" t="s">
        <v>8</v>
      </c>
      <c r="AD7494" s="5" t="s">
        <v>8</v>
      </c>
      <c r="AE7494" s="5" t="s">
        <v>8</v>
      </c>
      <c r="AF7494" s="5" t="s">
        <v>8</v>
      </c>
      <c r="AG7494" s="5" t="s">
        <v>8</v>
      </c>
      <c r="AH7494" s="5" t="s">
        <v>8</v>
      </c>
      <c r="AI7494" s="5" t="s">
        <v>8</v>
      </c>
      <c r="AJ7494" s="5" t="s">
        <v>8</v>
      </c>
      <c r="AK7494" s="5" t="s">
        <v>8</v>
      </c>
      <c r="AL7494" s="5" t="s">
        <v>8</v>
      </c>
      <c r="AM7494" s="5" t="s">
        <v>8</v>
      </c>
      <c r="AN7494" s="5" t="s">
        <v>8</v>
      </c>
      <c r="AO7494" s="5" t="s">
        <v>8</v>
      </c>
      <c r="AP7494" s="5" t="s">
        <v>8</v>
      </c>
      <c r="AQ7494" s="5" t="s">
        <v>8</v>
      </c>
      <c r="AR7494" s="5" t="s">
        <v>8</v>
      </c>
      <c r="AS7494" s="5" t="s">
        <v>8</v>
      </c>
      <c r="AT7494" s="5" t="s">
        <v>8</v>
      </c>
      <c r="AU7494" s="5" t="s">
        <v>8</v>
      </c>
      <c r="AV7494" s="5" t="s">
        <v>8</v>
      </c>
      <c r="AW7494" s="5" t="s">
        <v>8</v>
      </c>
      <c r="AX7494" s="5" t="s">
        <v>8</v>
      </c>
      <c r="AY7494" s="5" t="s">
        <v>8</v>
      </c>
      <c r="AZ7494" s="5" t="s">
        <v>8</v>
      </c>
      <c r="BA7494" s="5" t="s">
        <v>8</v>
      </c>
      <c r="BB7494" s="5" t="s">
        <v>8</v>
      </c>
      <c r="BC7494" s="5" t="s">
        <v>8</v>
      </c>
      <c r="BD7494" s="5" t="s">
        <v>8</v>
      </c>
      <c r="BE7494" s="5" t="s">
        <v>8</v>
      </c>
      <c r="BF7494" s="5" t="s">
        <v>8</v>
      </c>
      <c r="BG7494" s="5" t="s">
        <v>8</v>
      </c>
      <c r="BH7494" s="5" t="s">
        <v>8</v>
      </c>
      <c r="BI7494" s="5" t="s">
        <v>8</v>
      </c>
      <c r="BJ7494" s="5" t="s">
        <v>8</v>
      </c>
      <c r="BK7494" s="5" t="s">
        <v>8</v>
      </c>
      <c r="BL7494" s="5" t="s">
        <v>8</v>
      </c>
      <c r="BM7494" s="5" t="s">
        <v>8</v>
      </c>
      <c r="BN7494" s="5">
        <v>0.83</v>
      </c>
      <c r="BO7494" s="5" t="s">
        <v>8</v>
      </c>
      <c r="BP7494" s="5" t="s">
        <v>8</v>
      </c>
      <c r="BQ7494" s="5" t="s">
        <v>8</v>
      </c>
      <c r="BR7494" s="5" t="s">
        <v>8</v>
      </c>
    </row>
    <row r="7495" spans="1:70" x14ac:dyDescent="0.2">
      <c r="A7495" s="4" t="s">
        <v>15415</v>
      </c>
      <c r="B7495" s="5">
        <v>415</v>
      </c>
      <c r="C7495" s="5" t="s">
        <v>15416</v>
      </c>
      <c r="D7495" s="4" t="s">
        <v>15417</v>
      </c>
      <c r="E7495" s="4" t="s">
        <v>15418</v>
      </c>
      <c r="F7495" s="5" t="s">
        <v>8</v>
      </c>
      <c r="G7495" s="5" t="s">
        <v>8</v>
      </c>
      <c r="H7495" s="5" t="s">
        <v>8</v>
      </c>
      <c r="I7495" s="5" t="s">
        <v>8</v>
      </c>
      <c r="J7495" s="5" t="s">
        <v>8</v>
      </c>
      <c r="K7495" s="5" t="s">
        <v>8</v>
      </c>
      <c r="L7495" s="5" t="s">
        <v>8</v>
      </c>
      <c r="M7495" s="5" t="s">
        <v>8</v>
      </c>
      <c r="N7495" s="5" t="s">
        <v>8</v>
      </c>
      <c r="O7495" s="5" t="s">
        <v>8</v>
      </c>
      <c r="P7495" s="5" t="s">
        <v>8</v>
      </c>
      <c r="Q7495" s="5" t="s">
        <v>8</v>
      </c>
      <c r="R7495" s="5" t="s">
        <v>8</v>
      </c>
      <c r="S7495" s="5" t="s">
        <v>8</v>
      </c>
      <c r="T7495" s="5" t="s">
        <v>8</v>
      </c>
      <c r="U7495" s="5" t="s">
        <v>8</v>
      </c>
      <c r="V7495" s="5" t="s">
        <v>8</v>
      </c>
      <c r="W7495" s="5" t="s">
        <v>8</v>
      </c>
      <c r="X7495" s="5" t="s">
        <v>8</v>
      </c>
      <c r="Y7495" s="5" t="s">
        <v>8</v>
      </c>
      <c r="Z7495" s="5" t="s">
        <v>8</v>
      </c>
      <c r="AA7495" s="5" t="s">
        <v>8</v>
      </c>
      <c r="AB7495" s="5" t="s">
        <v>8</v>
      </c>
      <c r="AC7495" s="5" t="s">
        <v>8</v>
      </c>
      <c r="AD7495" s="5" t="s">
        <v>8</v>
      </c>
      <c r="AE7495" s="5" t="s">
        <v>8</v>
      </c>
      <c r="AF7495" s="5" t="s">
        <v>8</v>
      </c>
      <c r="AG7495" s="5" t="s">
        <v>8</v>
      </c>
      <c r="AH7495" s="5" t="s">
        <v>8</v>
      </c>
      <c r="AI7495" s="5" t="s">
        <v>8</v>
      </c>
      <c r="AJ7495" s="5" t="s">
        <v>8</v>
      </c>
      <c r="AK7495" s="5" t="s">
        <v>8</v>
      </c>
      <c r="AL7495" s="5" t="s">
        <v>8</v>
      </c>
      <c r="AM7495" s="5" t="s">
        <v>8</v>
      </c>
      <c r="AN7495" s="5" t="s">
        <v>8</v>
      </c>
      <c r="AO7495" s="5" t="s">
        <v>8</v>
      </c>
      <c r="AP7495" s="5" t="s">
        <v>8</v>
      </c>
      <c r="AQ7495" s="5" t="s">
        <v>8</v>
      </c>
      <c r="AR7495" s="5" t="s">
        <v>8</v>
      </c>
      <c r="AS7495" s="5" t="s">
        <v>8</v>
      </c>
      <c r="AT7495" s="5" t="s">
        <v>8</v>
      </c>
      <c r="AU7495" s="5" t="s">
        <v>8</v>
      </c>
      <c r="AV7495" s="5" t="s">
        <v>8</v>
      </c>
      <c r="AW7495" s="5" t="s">
        <v>8</v>
      </c>
      <c r="AX7495" s="5" t="s">
        <v>8</v>
      </c>
      <c r="AY7495" s="5" t="s">
        <v>8</v>
      </c>
      <c r="AZ7495" s="5" t="s">
        <v>8</v>
      </c>
      <c r="BA7495" s="5" t="s">
        <v>8</v>
      </c>
      <c r="BB7495" s="5" t="s">
        <v>8</v>
      </c>
      <c r="BC7495" s="5" t="s">
        <v>8</v>
      </c>
      <c r="BD7495" s="5" t="s">
        <v>8</v>
      </c>
      <c r="BE7495" s="5" t="s">
        <v>8</v>
      </c>
      <c r="BF7495" s="5" t="s">
        <v>8</v>
      </c>
      <c r="BG7495" s="5" t="s">
        <v>8</v>
      </c>
      <c r="BH7495" s="5" t="s">
        <v>8</v>
      </c>
      <c r="BI7495" s="5" t="s">
        <v>8</v>
      </c>
      <c r="BJ7495" s="5" t="s">
        <v>8</v>
      </c>
      <c r="BK7495" s="5" t="s">
        <v>8</v>
      </c>
      <c r="BL7495" s="5">
        <v>1.33</v>
      </c>
      <c r="BM7495" s="5" t="s">
        <v>8</v>
      </c>
      <c r="BN7495" s="5" t="s">
        <v>8</v>
      </c>
      <c r="BO7495" s="5" t="s">
        <v>8</v>
      </c>
      <c r="BP7495" s="5" t="s">
        <v>8</v>
      </c>
      <c r="BQ7495" s="5" t="s">
        <v>8</v>
      </c>
      <c r="BR7495" s="5" t="s">
        <v>8</v>
      </c>
    </row>
    <row r="7496" spans="1:70" x14ac:dyDescent="0.2">
      <c r="A7496" s="4" t="s">
        <v>1123</v>
      </c>
      <c r="B7496" s="5">
        <v>428</v>
      </c>
      <c r="C7496" s="5" t="s">
        <v>1124</v>
      </c>
      <c r="D7496" s="4" t="s">
        <v>1125</v>
      </c>
      <c r="E7496" s="4" t="s">
        <v>1126</v>
      </c>
      <c r="F7496" s="5" t="s">
        <v>8</v>
      </c>
      <c r="G7496" s="5">
        <v>1.51</v>
      </c>
      <c r="H7496" s="5" t="s">
        <v>8</v>
      </c>
      <c r="I7496" s="5" t="s">
        <v>8</v>
      </c>
      <c r="J7496" s="5">
        <v>0.69</v>
      </c>
      <c r="K7496" s="5">
        <v>0.72</v>
      </c>
      <c r="L7496" s="5">
        <v>0.83</v>
      </c>
      <c r="M7496" s="5">
        <v>0.88</v>
      </c>
      <c r="N7496" s="5">
        <v>1.03</v>
      </c>
      <c r="O7496" s="5">
        <v>0.77</v>
      </c>
      <c r="P7496" s="5" t="s">
        <v>8</v>
      </c>
      <c r="Q7496" s="5">
        <v>0.77</v>
      </c>
      <c r="R7496" s="5" t="s">
        <v>8</v>
      </c>
      <c r="S7496" s="5" t="s">
        <v>8</v>
      </c>
      <c r="T7496" s="5" t="s">
        <v>8</v>
      </c>
      <c r="U7496" s="5">
        <v>0.98</v>
      </c>
      <c r="V7496" s="5">
        <v>0.87</v>
      </c>
      <c r="W7496" s="5">
        <v>0.91</v>
      </c>
      <c r="X7496" s="5" t="s">
        <v>8</v>
      </c>
      <c r="Y7496" s="5" t="s">
        <v>8</v>
      </c>
      <c r="Z7496" s="5">
        <v>0.97</v>
      </c>
      <c r="AA7496" s="5">
        <v>1.63</v>
      </c>
      <c r="AB7496" s="5">
        <v>0.84</v>
      </c>
      <c r="AC7496" s="5" t="s">
        <v>8</v>
      </c>
      <c r="AD7496" s="5">
        <v>0.87</v>
      </c>
      <c r="AE7496" s="5">
        <v>0.9</v>
      </c>
      <c r="AF7496" s="5">
        <v>1.06</v>
      </c>
      <c r="AG7496" s="5" t="s">
        <v>8</v>
      </c>
      <c r="AH7496" s="5" t="s">
        <v>8</v>
      </c>
      <c r="AI7496" s="5" t="s">
        <v>8</v>
      </c>
      <c r="AJ7496" s="5" t="s">
        <v>8</v>
      </c>
      <c r="AK7496" s="5" t="s">
        <v>8</v>
      </c>
      <c r="AL7496" s="5">
        <v>1.61</v>
      </c>
      <c r="AM7496" s="5" t="s">
        <v>8</v>
      </c>
      <c r="AN7496" s="5" t="s">
        <v>8</v>
      </c>
      <c r="AO7496" s="5" t="s">
        <v>8</v>
      </c>
      <c r="AP7496" s="5">
        <v>0.43</v>
      </c>
      <c r="AQ7496" s="5" t="s">
        <v>8</v>
      </c>
      <c r="AR7496" s="5" t="s">
        <v>8</v>
      </c>
      <c r="AS7496" s="5" t="s">
        <v>8</v>
      </c>
      <c r="AT7496" s="5" t="s">
        <v>8</v>
      </c>
      <c r="AU7496" s="5" t="s">
        <v>8</v>
      </c>
      <c r="AV7496" s="5" t="s">
        <v>8</v>
      </c>
      <c r="AW7496" s="5" t="s">
        <v>8</v>
      </c>
      <c r="AX7496" s="5" t="s">
        <v>8</v>
      </c>
      <c r="AY7496" s="5" t="s">
        <v>8</v>
      </c>
      <c r="AZ7496" s="5" t="s">
        <v>8</v>
      </c>
      <c r="BA7496" s="5" t="s">
        <v>8</v>
      </c>
      <c r="BB7496" s="5" t="s">
        <v>8</v>
      </c>
      <c r="BC7496" s="5" t="s">
        <v>8</v>
      </c>
      <c r="BD7496" s="5" t="s">
        <v>8</v>
      </c>
      <c r="BE7496" s="5" t="s">
        <v>8</v>
      </c>
      <c r="BF7496" s="5">
        <v>1</v>
      </c>
      <c r="BG7496" s="5" t="s">
        <v>8</v>
      </c>
      <c r="BH7496" s="5">
        <v>0.85</v>
      </c>
      <c r="BI7496" s="5">
        <v>0.83</v>
      </c>
      <c r="BJ7496" s="5" t="s">
        <v>8</v>
      </c>
      <c r="BK7496" s="5" t="s">
        <v>8</v>
      </c>
      <c r="BL7496" s="5">
        <v>0.96</v>
      </c>
      <c r="BM7496" s="5">
        <v>1.2</v>
      </c>
      <c r="BN7496" s="5">
        <v>0.97</v>
      </c>
      <c r="BO7496" s="5">
        <v>0.99</v>
      </c>
      <c r="BP7496" s="5" t="s">
        <v>8</v>
      </c>
      <c r="BQ7496" s="5" t="s">
        <v>8</v>
      </c>
      <c r="BR7496" s="5" t="s">
        <v>8</v>
      </c>
    </row>
    <row r="7497" spans="1:70" x14ac:dyDescent="0.2">
      <c r="A7497" s="4" t="s">
        <v>1123</v>
      </c>
      <c r="B7497" s="5">
        <v>337</v>
      </c>
      <c r="C7497" s="5" t="s">
        <v>1124</v>
      </c>
      <c r="D7497" s="4" t="s">
        <v>1125</v>
      </c>
      <c r="E7497" s="4" t="s">
        <v>3177</v>
      </c>
      <c r="F7497" s="5">
        <v>0.36</v>
      </c>
      <c r="G7497" s="5" t="s">
        <v>8</v>
      </c>
      <c r="H7497" s="5" t="s">
        <v>8</v>
      </c>
      <c r="I7497" s="5" t="s">
        <v>8</v>
      </c>
      <c r="J7497" s="5">
        <v>0.62</v>
      </c>
      <c r="K7497" s="5" t="s">
        <v>8</v>
      </c>
      <c r="L7497" s="5" t="s">
        <v>8</v>
      </c>
      <c r="M7497" s="5" t="s">
        <v>8</v>
      </c>
      <c r="N7497" s="5" t="s">
        <v>8</v>
      </c>
      <c r="O7497" s="5">
        <v>0.47</v>
      </c>
      <c r="P7497" s="5" t="s">
        <v>8</v>
      </c>
      <c r="Q7497" s="5" t="s">
        <v>8</v>
      </c>
      <c r="R7497" s="5" t="s">
        <v>8</v>
      </c>
      <c r="S7497" s="5" t="s">
        <v>8</v>
      </c>
      <c r="T7497" s="5" t="s">
        <v>8</v>
      </c>
      <c r="U7497" s="5" t="s">
        <v>8</v>
      </c>
      <c r="V7497" s="5" t="s">
        <v>8</v>
      </c>
      <c r="W7497" s="5" t="s">
        <v>8</v>
      </c>
      <c r="X7497" s="5" t="s">
        <v>8</v>
      </c>
      <c r="Y7497" s="5" t="s">
        <v>8</v>
      </c>
      <c r="Z7497" s="5">
        <v>1</v>
      </c>
      <c r="AA7497" s="5" t="s">
        <v>8</v>
      </c>
      <c r="AB7497" s="5" t="s">
        <v>8</v>
      </c>
      <c r="AC7497" s="5">
        <v>1</v>
      </c>
      <c r="AD7497" s="5" t="s">
        <v>8</v>
      </c>
      <c r="AE7497" s="5">
        <v>0.77</v>
      </c>
      <c r="AF7497" s="5" t="s">
        <v>8</v>
      </c>
      <c r="AG7497" s="5" t="s">
        <v>8</v>
      </c>
      <c r="AH7497" s="5" t="s">
        <v>8</v>
      </c>
      <c r="AI7497" s="5" t="s">
        <v>8</v>
      </c>
      <c r="AJ7497" s="5" t="s">
        <v>8</v>
      </c>
      <c r="AK7497" s="5" t="s">
        <v>8</v>
      </c>
      <c r="AL7497" s="5" t="s">
        <v>8</v>
      </c>
      <c r="AM7497" s="5" t="s">
        <v>8</v>
      </c>
      <c r="AN7497" s="5" t="s">
        <v>8</v>
      </c>
      <c r="AO7497" s="5" t="s">
        <v>8</v>
      </c>
      <c r="AP7497" s="5" t="s">
        <v>8</v>
      </c>
      <c r="AQ7497" s="5" t="s">
        <v>8</v>
      </c>
      <c r="AR7497" s="5" t="s">
        <v>8</v>
      </c>
      <c r="AS7497" s="5">
        <v>0.67</v>
      </c>
      <c r="AT7497" s="5">
        <v>0.46</v>
      </c>
      <c r="AU7497" s="5" t="s">
        <v>8</v>
      </c>
      <c r="AV7497" s="5">
        <v>0.88</v>
      </c>
      <c r="AW7497" s="5">
        <v>1.07</v>
      </c>
      <c r="AX7497" s="5">
        <v>0.77</v>
      </c>
      <c r="AY7497" s="5" t="s">
        <v>8</v>
      </c>
      <c r="AZ7497" s="5" t="s">
        <v>8</v>
      </c>
      <c r="BA7497" s="5" t="s">
        <v>8</v>
      </c>
      <c r="BB7497" s="5" t="s">
        <v>8</v>
      </c>
      <c r="BC7497" s="5" t="s">
        <v>8</v>
      </c>
      <c r="BD7497" s="5" t="s">
        <v>8</v>
      </c>
      <c r="BE7497" s="5" t="s">
        <v>8</v>
      </c>
      <c r="BF7497" s="5" t="s">
        <v>8</v>
      </c>
      <c r="BG7497" s="5" t="s">
        <v>8</v>
      </c>
      <c r="BH7497" s="5" t="s">
        <v>8</v>
      </c>
      <c r="BI7497" s="5" t="s">
        <v>8</v>
      </c>
      <c r="BJ7497" s="5">
        <v>0.81</v>
      </c>
      <c r="BK7497" s="5">
        <v>0.26</v>
      </c>
      <c r="BL7497" s="5" t="s">
        <v>8</v>
      </c>
      <c r="BM7497" s="5">
        <v>0.99</v>
      </c>
      <c r="BN7497" s="5">
        <v>1.08</v>
      </c>
      <c r="BO7497" s="5" t="s">
        <v>8</v>
      </c>
      <c r="BP7497" s="5" t="s">
        <v>8</v>
      </c>
      <c r="BQ7497" s="5">
        <v>0.53</v>
      </c>
      <c r="BR7497" s="5" t="s">
        <v>8</v>
      </c>
    </row>
    <row r="7498" spans="1:70" x14ac:dyDescent="0.2">
      <c r="A7498" s="4" t="s">
        <v>1123</v>
      </c>
      <c r="B7498" s="5">
        <v>102</v>
      </c>
      <c r="C7498" s="5" t="s">
        <v>1124</v>
      </c>
      <c r="D7498" s="4" t="s">
        <v>1125</v>
      </c>
      <c r="E7498" s="4" t="s">
        <v>7228</v>
      </c>
      <c r="F7498" s="5">
        <v>0.19</v>
      </c>
      <c r="G7498" s="5">
        <v>2.85</v>
      </c>
      <c r="H7498" s="5">
        <v>0.51</v>
      </c>
      <c r="I7498" s="5">
        <v>0.66</v>
      </c>
      <c r="J7498" s="5">
        <v>0.21</v>
      </c>
      <c r="K7498" s="5">
        <v>1.21</v>
      </c>
      <c r="L7498" s="5" t="s">
        <v>8</v>
      </c>
      <c r="M7498" s="5">
        <v>0.46</v>
      </c>
      <c r="N7498" s="5">
        <v>0.87</v>
      </c>
      <c r="O7498" s="5" t="s">
        <v>8</v>
      </c>
      <c r="P7498" s="5" t="s">
        <v>8</v>
      </c>
      <c r="Q7498" s="5">
        <v>0.73</v>
      </c>
      <c r="R7498" s="5">
        <v>0.62</v>
      </c>
      <c r="S7498" s="5">
        <v>1.37</v>
      </c>
      <c r="T7498" s="5">
        <v>2.75</v>
      </c>
      <c r="U7498" s="5">
        <v>0.81</v>
      </c>
      <c r="V7498" s="5">
        <v>0.38</v>
      </c>
      <c r="W7498" s="5">
        <v>0.51</v>
      </c>
      <c r="X7498" s="5">
        <v>0.48</v>
      </c>
      <c r="Y7498" s="5">
        <v>0.39</v>
      </c>
      <c r="Z7498" s="5">
        <v>0.79</v>
      </c>
      <c r="AA7498" s="5" t="s">
        <v>8</v>
      </c>
      <c r="AB7498" s="5">
        <v>0.35</v>
      </c>
      <c r="AC7498" s="5">
        <v>0.45</v>
      </c>
      <c r="AD7498" s="5" t="s">
        <v>8</v>
      </c>
      <c r="AE7498" s="5">
        <v>0.61</v>
      </c>
      <c r="AF7498" s="5">
        <v>1.47</v>
      </c>
      <c r="AG7498" s="5">
        <v>0.82</v>
      </c>
      <c r="AH7498" s="5" t="s">
        <v>8</v>
      </c>
      <c r="AI7498" s="5" t="s">
        <v>8</v>
      </c>
      <c r="AJ7498" s="5" t="s">
        <v>8</v>
      </c>
      <c r="AK7498" s="5">
        <v>2.92</v>
      </c>
      <c r="AL7498" s="5">
        <v>1.43</v>
      </c>
      <c r="AM7498" s="5">
        <v>1.1499999999999999</v>
      </c>
      <c r="AN7498" s="5">
        <v>2.61</v>
      </c>
      <c r="AO7498" s="5" t="s">
        <v>8</v>
      </c>
      <c r="AP7498" s="5">
        <v>0.74</v>
      </c>
      <c r="AQ7498" s="5">
        <v>0.34</v>
      </c>
      <c r="AR7498" s="5">
        <v>1.17</v>
      </c>
      <c r="AS7498" s="5">
        <v>0.45</v>
      </c>
      <c r="AT7498" s="5">
        <v>0.28999999999999998</v>
      </c>
      <c r="AU7498" s="5">
        <v>0.52</v>
      </c>
      <c r="AV7498" s="5">
        <v>0.64</v>
      </c>
      <c r="AW7498" s="5">
        <v>0.6</v>
      </c>
      <c r="AX7498" s="5">
        <v>0.38</v>
      </c>
      <c r="AY7498" s="5">
        <v>0.18</v>
      </c>
      <c r="AZ7498" s="5" t="s">
        <v>8</v>
      </c>
      <c r="BA7498" s="5">
        <v>0.81</v>
      </c>
      <c r="BB7498" s="5">
        <v>0.18</v>
      </c>
      <c r="BC7498" s="5">
        <v>0.08</v>
      </c>
      <c r="BD7498" s="5" t="s">
        <v>8</v>
      </c>
      <c r="BE7498" s="5">
        <v>0.89</v>
      </c>
      <c r="BF7498" s="5">
        <v>0.81</v>
      </c>
      <c r="BG7498" s="5" t="s">
        <v>8</v>
      </c>
      <c r="BH7498" s="5" t="s">
        <v>8</v>
      </c>
      <c r="BI7498" s="5">
        <v>0.47</v>
      </c>
      <c r="BJ7498" s="5" t="s">
        <v>8</v>
      </c>
      <c r="BK7498" s="5" t="s">
        <v>8</v>
      </c>
      <c r="BL7498" s="5">
        <v>0.91</v>
      </c>
      <c r="BM7498" s="5">
        <v>0.85</v>
      </c>
      <c r="BN7498" s="5">
        <v>0.85</v>
      </c>
      <c r="BO7498" s="5">
        <v>0.42</v>
      </c>
      <c r="BP7498" s="5">
        <v>0.42</v>
      </c>
      <c r="BQ7498" s="5">
        <v>0.55000000000000004</v>
      </c>
      <c r="BR7498" s="5">
        <v>1.04</v>
      </c>
    </row>
    <row r="7499" spans="1:70" x14ac:dyDescent="0.2">
      <c r="A7499" s="4" t="s">
        <v>1123</v>
      </c>
      <c r="B7499" s="5">
        <v>305</v>
      </c>
      <c r="C7499" s="5" t="s">
        <v>1124</v>
      </c>
      <c r="D7499" s="4" t="s">
        <v>1125</v>
      </c>
      <c r="E7499" s="4" t="s">
        <v>9388</v>
      </c>
      <c r="F7499" s="5" t="s">
        <v>8</v>
      </c>
      <c r="G7499" s="5" t="s">
        <v>8</v>
      </c>
      <c r="H7499" s="5" t="s">
        <v>8</v>
      </c>
      <c r="I7499" s="5" t="s">
        <v>8</v>
      </c>
      <c r="J7499" s="5" t="s">
        <v>8</v>
      </c>
      <c r="K7499" s="5" t="s">
        <v>8</v>
      </c>
      <c r="L7499" s="5" t="s">
        <v>8</v>
      </c>
      <c r="M7499" s="5" t="s">
        <v>8</v>
      </c>
      <c r="N7499" s="5" t="s">
        <v>8</v>
      </c>
      <c r="O7499" s="5" t="s">
        <v>8</v>
      </c>
      <c r="P7499" s="5" t="s">
        <v>8</v>
      </c>
      <c r="Q7499" s="5" t="s">
        <v>8</v>
      </c>
      <c r="R7499" s="5" t="s">
        <v>8</v>
      </c>
      <c r="S7499" s="5" t="s">
        <v>8</v>
      </c>
      <c r="T7499" s="5" t="s">
        <v>8</v>
      </c>
      <c r="U7499" s="5" t="s">
        <v>8</v>
      </c>
      <c r="V7499" s="5" t="s">
        <v>8</v>
      </c>
      <c r="W7499" s="5" t="s">
        <v>8</v>
      </c>
      <c r="X7499" s="5" t="s">
        <v>8</v>
      </c>
      <c r="Y7499" s="5" t="s">
        <v>8</v>
      </c>
      <c r="Z7499" s="5" t="s">
        <v>8</v>
      </c>
      <c r="AA7499" s="5" t="s">
        <v>8</v>
      </c>
      <c r="AB7499" s="5" t="s">
        <v>8</v>
      </c>
      <c r="AC7499" s="5" t="s">
        <v>8</v>
      </c>
      <c r="AD7499" s="5" t="s">
        <v>8</v>
      </c>
      <c r="AE7499" s="5" t="s">
        <v>8</v>
      </c>
      <c r="AF7499" s="5" t="s">
        <v>8</v>
      </c>
      <c r="AG7499" s="5" t="s">
        <v>8</v>
      </c>
      <c r="AH7499" s="5" t="s">
        <v>8</v>
      </c>
      <c r="AI7499" s="5" t="s">
        <v>8</v>
      </c>
      <c r="AJ7499" s="5" t="s">
        <v>8</v>
      </c>
      <c r="AK7499" s="5" t="s">
        <v>8</v>
      </c>
      <c r="AL7499" s="5" t="s">
        <v>8</v>
      </c>
      <c r="AM7499" s="5" t="s">
        <v>8</v>
      </c>
      <c r="AN7499" s="5" t="s">
        <v>8</v>
      </c>
      <c r="AO7499" s="5" t="s">
        <v>8</v>
      </c>
      <c r="AP7499" s="5" t="s">
        <v>8</v>
      </c>
      <c r="AQ7499" s="5" t="s">
        <v>8</v>
      </c>
      <c r="AR7499" s="5" t="s">
        <v>8</v>
      </c>
      <c r="AS7499" s="5" t="s">
        <v>8</v>
      </c>
      <c r="AT7499" s="5" t="s">
        <v>8</v>
      </c>
      <c r="AU7499" s="5" t="s">
        <v>8</v>
      </c>
      <c r="AV7499" s="5" t="s">
        <v>8</v>
      </c>
      <c r="AW7499" s="5" t="s">
        <v>8</v>
      </c>
      <c r="AX7499" s="5" t="s">
        <v>8</v>
      </c>
      <c r="AY7499" s="5" t="s">
        <v>8</v>
      </c>
      <c r="AZ7499" s="5" t="s">
        <v>8</v>
      </c>
      <c r="BA7499" s="5" t="s">
        <v>8</v>
      </c>
      <c r="BB7499" s="5" t="s">
        <v>8</v>
      </c>
      <c r="BC7499" s="5" t="s">
        <v>8</v>
      </c>
      <c r="BD7499" s="5" t="s">
        <v>8</v>
      </c>
      <c r="BE7499" s="5" t="s">
        <v>8</v>
      </c>
      <c r="BF7499" s="5" t="s">
        <v>8</v>
      </c>
      <c r="BG7499" s="5" t="s">
        <v>8</v>
      </c>
      <c r="BH7499" s="5" t="s">
        <v>8</v>
      </c>
      <c r="BI7499" s="5">
        <v>0.62</v>
      </c>
      <c r="BJ7499" s="5" t="s">
        <v>8</v>
      </c>
      <c r="BK7499" s="5" t="s">
        <v>8</v>
      </c>
      <c r="BL7499" s="5" t="s">
        <v>8</v>
      </c>
      <c r="BM7499" s="5" t="s">
        <v>8</v>
      </c>
      <c r="BN7499" s="5" t="s">
        <v>8</v>
      </c>
      <c r="BO7499" s="5" t="s">
        <v>8</v>
      </c>
      <c r="BP7499" s="5" t="s">
        <v>8</v>
      </c>
      <c r="BQ7499" s="5" t="s">
        <v>8</v>
      </c>
      <c r="BR7499" s="5" t="s">
        <v>8</v>
      </c>
    </row>
    <row r="7500" spans="1:70" x14ac:dyDescent="0.2">
      <c r="A7500" s="4" t="s">
        <v>1123</v>
      </c>
      <c r="B7500" s="5">
        <v>144</v>
      </c>
      <c r="C7500" s="5" t="s">
        <v>1124</v>
      </c>
      <c r="D7500" s="4" t="s">
        <v>1125</v>
      </c>
      <c r="E7500" s="4" t="s">
        <v>9531</v>
      </c>
      <c r="F7500" s="5" t="s">
        <v>8</v>
      </c>
      <c r="G7500" s="5">
        <v>1.96</v>
      </c>
      <c r="H7500" s="5" t="s">
        <v>8</v>
      </c>
      <c r="I7500" s="5" t="s">
        <v>8</v>
      </c>
      <c r="J7500" s="5">
        <v>0.51</v>
      </c>
      <c r="K7500" s="5" t="s">
        <v>8</v>
      </c>
      <c r="L7500" s="5" t="s">
        <v>8</v>
      </c>
      <c r="M7500" s="5">
        <v>0.41</v>
      </c>
      <c r="N7500" s="5">
        <v>2.0499999999999998</v>
      </c>
      <c r="O7500" s="5" t="s">
        <v>8</v>
      </c>
      <c r="P7500" s="5" t="s">
        <v>8</v>
      </c>
      <c r="Q7500" s="5" t="s">
        <v>8</v>
      </c>
      <c r="R7500" s="5">
        <v>0.64</v>
      </c>
      <c r="S7500" s="5" t="s">
        <v>8</v>
      </c>
      <c r="T7500" s="5">
        <v>1.2</v>
      </c>
      <c r="U7500" s="5" t="s">
        <v>8</v>
      </c>
      <c r="V7500" s="5" t="s">
        <v>8</v>
      </c>
      <c r="W7500" s="5">
        <v>1.06</v>
      </c>
      <c r="X7500" s="5" t="s">
        <v>8</v>
      </c>
      <c r="Y7500" s="5" t="s">
        <v>8</v>
      </c>
      <c r="Z7500" s="5" t="s">
        <v>8</v>
      </c>
      <c r="AA7500" s="5">
        <v>1.63</v>
      </c>
      <c r="AB7500" s="5" t="s">
        <v>8</v>
      </c>
      <c r="AC7500" s="5" t="s">
        <v>8</v>
      </c>
      <c r="AD7500" s="5" t="s">
        <v>8</v>
      </c>
      <c r="AE7500" s="5" t="s">
        <v>8</v>
      </c>
      <c r="AF7500" s="5" t="s">
        <v>8</v>
      </c>
      <c r="AG7500" s="5">
        <v>3.42</v>
      </c>
      <c r="AH7500" s="5" t="s">
        <v>8</v>
      </c>
      <c r="AI7500" s="5" t="s">
        <v>8</v>
      </c>
      <c r="AJ7500" s="5" t="s">
        <v>8</v>
      </c>
      <c r="AK7500" s="5" t="s">
        <v>8</v>
      </c>
      <c r="AL7500" s="5">
        <v>1.25</v>
      </c>
      <c r="AM7500" s="5">
        <v>0.96</v>
      </c>
      <c r="AN7500" s="5" t="s">
        <v>8</v>
      </c>
      <c r="AO7500" s="5" t="s">
        <v>8</v>
      </c>
      <c r="AP7500" s="5">
        <v>0.65</v>
      </c>
      <c r="AQ7500" s="5">
        <v>0.71</v>
      </c>
      <c r="AR7500" s="5">
        <v>0.86</v>
      </c>
      <c r="AS7500" s="5">
        <v>0.8</v>
      </c>
      <c r="AT7500" s="5" t="s">
        <v>8</v>
      </c>
      <c r="AU7500" s="5">
        <v>0.44</v>
      </c>
      <c r="AV7500" s="5" t="s">
        <v>8</v>
      </c>
      <c r="AW7500" s="5" t="s">
        <v>8</v>
      </c>
      <c r="AX7500" s="5">
        <v>0.9</v>
      </c>
      <c r="AY7500" s="5" t="s">
        <v>8</v>
      </c>
      <c r="AZ7500" s="5" t="s">
        <v>8</v>
      </c>
      <c r="BA7500" s="5" t="s">
        <v>8</v>
      </c>
      <c r="BB7500" s="5" t="s">
        <v>8</v>
      </c>
      <c r="BC7500" s="5" t="s">
        <v>8</v>
      </c>
      <c r="BD7500" s="5" t="s">
        <v>8</v>
      </c>
      <c r="BE7500" s="5" t="s">
        <v>8</v>
      </c>
      <c r="BF7500" s="5" t="s">
        <v>8</v>
      </c>
      <c r="BG7500" s="5" t="s">
        <v>8</v>
      </c>
      <c r="BH7500" s="5" t="s">
        <v>8</v>
      </c>
      <c r="BI7500" s="5" t="s">
        <v>8</v>
      </c>
      <c r="BJ7500" s="5" t="s">
        <v>8</v>
      </c>
      <c r="BK7500" s="5">
        <v>0.46</v>
      </c>
      <c r="BL7500" s="5">
        <v>1.52</v>
      </c>
      <c r="BM7500" s="5" t="s">
        <v>8</v>
      </c>
      <c r="BN7500" s="5" t="s">
        <v>8</v>
      </c>
      <c r="BO7500" s="5" t="s">
        <v>8</v>
      </c>
      <c r="BP7500" s="5">
        <v>0.59</v>
      </c>
      <c r="BQ7500" s="5" t="s">
        <v>8</v>
      </c>
      <c r="BR7500" s="5" t="s">
        <v>8</v>
      </c>
    </row>
    <row r="7501" spans="1:70" x14ac:dyDescent="0.2">
      <c r="A7501" s="4" t="s">
        <v>1123</v>
      </c>
      <c r="B7501" s="5">
        <v>158</v>
      </c>
      <c r="C7501" s="5" t="s">
        <v>1124</v>
      </c>
      <c r="D7501" s="4" t="s">
        <v>1125</v>
      </c>
      <c r="E7501" s="4" t="s">
        <v>10987</v>
      </c>
      <c r="F7501" s="5" t="s">
        <v>8</v>
      </c>
      <c r="G7501" s="5" t="s">
        <v>8</v>
      </c>
      <c r="H7501" s="5" t="s">
        <v>8</v>
      </c>
      <c r="I7501" s="5" t="s">
        <v>8</v>
      </c>
      <c r="J7501" s="5">
        <v>0.5</v>
      </c>
      <c r="K7501" s="5" t="s">
        <v>8</v>
      </c>
      <c r="L7501" s="5">
        <v>0.64</v>
      </c>
      <c r="M7501" s="5">
        <v>0.68</v>
      </c>
      <c r="N7501" s="5" t="s">
        <v>8</v>
      </c>
      <c r="O7501" s="5" t="s">
        <v>8</v>
      </c>
      <c r="P7501" s="5" t="s">
        <v>8</v>
      </c>
      <c r="Q7501" s="5" t="s">
        <v>8</v>
      </c>
      <c r="R7501" s="5" t="s">
        <v>8</v>
      </c>
      <c r="S7501" s="5" t="s">
        <v>8</v>
      </c>
      <c r="T7501" s="5">
        <v>0.73</v>
      </c>
      <c r="U7501" s="5" t="s">
        <v>8</v>
      </c>
      <c r="V7501" s="5">
        <v>0.74</v>
      </c>
      <c r="W7501" s="5" t="s">
        <v>8</v>
      </c>
      <c r="X7501" s="5" t="s">
        <v>8</v>
      </c>
      <c r="Y7501" s="5">
        <v>0.41</v>
      </c>
      <c r="Z7501" s="5" t="s">
        <v>8</v>
      </c>
      <c r="AA7501" s="5">
        <v>1.24</v>
      </c>
      <c r="AB7501" s="5" t="s">
        <v>8</v>
      </c>
      <c r="AC7501" s="5" t="s">
        <v>8</v>
      </c>
      <c r="AD7501" s="5" t="s">
        <v>8</v>
      </c>
      <c r="AE7501" s="5">
        <v>1.06</v>
      </c>
      <c r="AF7501" s="5" t="s">
        <v>8</v>
      </c>
      <c r="AG7501" s="5" t="s">
        <v>8</v>
      </c>
      <c r="AH7501" s="5" t="s">
        <v>8</v>
      </c>
      <c r="AI7501" s="5" t="s">
        <v>8</v>
      </c>
      <c r="AJ7501" s="5" t="s">
        <v>8</v>
      </c>
      <c r="AK7501" s="5">
        <v>1.07</v>
      </c>
      <c r="AL7501" s="5" t="s">
        <v>8</v>
      </c>
      <c r="AM7501" s="5">
        <v>0.95</v>
      </c>
      <c r="AN7501" s="5" t="s">
        <v>8</v>
      </c>
      <c r="AO7501" s="5" t="s">
        <v>8</v>
      </c>
      <c r="AP7501" s="5">
        <v>0.55000000000000004</v>
      </c>
      <c r="AQ7501" s="5" t="s">
        <v>8</v>
      </c>
      <c r="AR7501" s="5" t="s">
        <v>8</v>
      </c>
      <c r="AS7501" s="5" t="s">
        <v>8</v>
      </c>
      <c r="AT7501" s="5">
        <v>0.61</v>
      </c>
      <c r="AU7501" s="5" t="s">
        <v>8</v>
      </c>
      <c r="AV7501" s="5" t="s">
        <v>8</v>
      </c>
      <c r="AW7501" s="5" t="s">
        <v>8</v>
      </c>
      <c r="AX7501" s="5" t="s">
        <v>8</v>
      </c>
      <c r="AY7501" s="5" t="s">
        <v>8</v>
      </c>
      <c r="AZ7501" s="5" t="s">
        <v>8</v>
      </c>
      <c r="BA7501" s="5" t="s">
        <v>8</v>
      </c>
      <c r="BB7501" s="5" t="s">
        <v>8</v>
      </c>
      <c r="BC7501" s="5" t="s">
        <v>8</v>
      </c>
      <c r="BD7501" s="5" t="s">
        <v>8</v>
      </c>
      <c r="BE7501" s="5" t="s">
        <v>8</v>
      </c>
      <c r="BF7501" s="5" t="s">
        <v>8</v>
      </c>
      <c r="BG7501" s="5" t="s">
        <v>8</v>
      </c>
      <c r="BH7501" s="5" t="s">
        <v>8</v>
      </c>
      <c r="BI7501" s="5" t="s">
        <v>8</v>
      </c>
      <c r="BJ7501" s="5" t="s">
        <v>8</v>
      </c>
      <c r="BK7501" s="5" t="s">
        <v>8</v>
      </c>
      <c r="BL7501" s="5">
        <v>1.07</v>
      </c>
      <c r="BM7501" s="5" t="s">
        <v>8</v>
      </c>
      <c r="BN7501" s="5" t="s">
        <v>8</v>
      </c>
      <c r="BO7501" s="5" t="s">
        <v>8</v>
      </c>
      <c r="BP7501" s="5" t="s">
        <v>8</v>
      </c>
      <c r="BQ7501" s="5">
        <v>0.59</v>
      </c>
      <c r="BR7501" s="5" t="s">
        <v>8</v>
      </c>
    </row>
    <row r="7502" spans="1:70" x14ac:dyDescent="0.2">
      <c r="A7502" s="4" t="s">
        <v>1123</v>
      </c>
      <c r="B7502" s="5">
        <v>42</v>
      </c>
      <c r="C7502" s="5" t="s">
        <v>1124</v>
      </c>
      <c r="D7502" s="4" t="s">
        <v>1125</v>
      </c>
      <c r="E7502" s="4" t="s">
        <v>18470</v>
      </c>
      <c r="F7502" s="5" t="s">
        <v>8</v>
      </c>
      <c r="G7502" s="5" t="s">
        <v>8</v>
      </c>
      <c r="H7502" s="5" t="s">
        <v>8</v>
      </c>
      <c r="I7502" s="5" t="s">
        <v>8</v>
      </c>
      <c r="J7502" s="5" t="s">
        <v>8</v>
      </c>
      <c r="K7502" s="5" t="s">
        <v>8</v>
      </c>
      <c r="L7502" s="5" t="s">
        <v>8</v>
      </c>
      <c r="M7502" s="5" t="s">
        <v>8</v>
      </c>
      <c r="N7502" s="5" t="s">
        <v>8</v>
      </c>
      <c r="O7502" s="5" t="s">
        <v>8</v>
      </c>
      <c r="P7502" s="5" t="s">
        <v>8</v>
      </c>
      <c r="Q7502" s="5" t="s">
        <v>8</v>
      </c>
      <c r="R7502" s="5" t="s">
        <v>8</v>
      </c>
      <c r="S7502" s="5" t="s">
        <v>8</v>
      </c>
      <c r="T7502" s="5" t="s">
        <v>8</v>
      </c>
      <c r="U7502" s="5" t="s">
        <v>8</v>
      </c>
      <c r="V7502" s="5" t="s">
        <v>8</v>
      </c>
      <c r="W7502" s="5" t="s">
        <v>8</v>
      </c>
      <c r="X7502" s="5" t="s">
        <v>8</v>
      </c>
      <c r="Y7502" s="5" t="s">
        <v>8</v>
      </c>
      <c r="Z7502" s="5" t="s">
        <v>8</v>
      </c>
      <c r="AA7502" s="5" t="s">
        <v>8</v>
      </c>
      <c r="AB7502" s="5" t="s">
        <v>8</v>
      </c>
      <c r="AC7502" s="5" t="s">
        <v>8</v>
      </c>
      <c r="AD7502" s="5" t="s">
        <v>8</v>
      </c>
      <c r="AE7502" s="5" t="s">
        <v>8</v>
      </c>
      <c r="AF7502" s="5" t="s">
        <v>8</v>
      </c>
      <c r="AG7502" s="5" t="s">
        <v>8</v>
      </c>
      <c r="AH7502" s="5" t="s">
        <v>8</v>
      </c>
      <c r="AI7502" s="5" t="s">
        <v>8</v>
      </c>
      <c r="AJ7502" s="5" t="s">
        <v>8</v>
      </c>
      <c r="AK7502" s="5" t="s">
        <v>8</v>
      </c>
      <c r="AL7502" s="5" t="s">
        <v>8</v>
      </c>
      <c r="AM7502" s="5" t="s">
        <v>8</v>
      </c>
      <c r="AN7502" s="5" t="s">
        <v>8</v>
      </c>
      <c r="AO7502" s="5">
        <v>0.82</v>
      </c>
      <c r="AP7502" s="5" t="s">
        <v>8</v>
      </c>
      <c r="AQ7502" s="5" t="s">
        <v>8</v>
      </c>
      <c r="AR7502" s="5" t="s">
        <v>8</v>
      </c>
      <c r="AS7502" s="5" t="s">
        <v>8</v>
      </c>
      <c r="AT7502" s="5" t="s">
        <v>8</v>
      </c>
      <c r="AU7502" s="5" t="s">
        <v>8</v>
      </c>
      <c r="AV7502" s="5" t="s">
        <v>8</v>
      </c>
      <c r="AW7502" s="5" t="s">
        <v>8</v>
      </c>
      <c r="AX7502" s="5" t="s">
        <v>8</v>
      </c>
      <c r="AY7502" s="5" t="s">
        <v>8</v>
      </c>
      <c r="AZ7502" s="5" t="s">
        <v>8</v>
      </c>
      <c r="BA7502" s="5" t="s">
        <v>8</v>
      </c>
      <c r="BB7502" s="5">
        <v>0.84</v>
      </c>
      <c r="BC7502" s="5" t="s">
        <v>8</v>
      </c>
      <c r="BD7502" s="5" t="s">
        <v>8</v>
      </c>
      <c r="BE7502" s="5" t="s">
        <v>8</v>
      </c>
      <c r="BF7502" s="5" t="s">
        <v>8</v>
      </c>
      <c r="BG7502" s="5" t="s">
        <v>8</v>
      </c>
      <c r="BH7502" s="5" t="s">
        <v>8</v>
      </c>
      <c r="BI7502" s="5" t="s">
        <v>8</v>
      </c>
      <c r="BJ7502" s="5" t="s">
        <v>8</v>
      </c>
      <c r="BK7502" s="5" t="s">
        <v>8</v>
      </c>
      <c r="BL7502" s="5" t="s">
        <v>8</v>
      </c>
      <c r="BM7502" s="5" t="s">
        <v>8</v>
      </c>
      <c r="BN7502" s="5" t="s">
        <v>8</v>
      </c>
      <c r="BO7502" s="5" t="s">
        <v>8</v>
      </c>
      <c r="BP7502" s="5" t="s">
        <v>8</v>
      </c>
      <c r="BQ7502" s="5" t="s">
        <v>8</v>
      </c>
      <c r="BR7502" s="5" t="s">
        <v>8</v>
      </c>
    </row>
    <row r="7503" spans="1:70" x14ac:dyDescent="0.2">
      <c r="A7503" s="4" t="s">
        <v>15673</v>
      </c>
      <c r="B7503" s="5">
        <v>306</v>
      </c>
      <c r="C7503" s="5" t="s">
        <v>15674</v>
      </c>
      <c r="D7503" s="4" t="s">
        <v>15675</v>
      </c>
      <c r="E7503" s="4" t="s">
        <v>15676</v>
      </c>
      <c r="F7503" s="5" t="s">
        <v>8</v>
      </c>
      <c r="G7503" s="5" t="s">
        <v>8</v>
      </c>
      <c r="H7503" s="5" t="s">
        <v>8</v>
      </c>
      <c r="I7503" s="5" t="s">
        <v>8</v>
      </c>
      <c r="J7503" s="5" t="s">
        <v>8</v>
      </c>
      <c r="K7503" s="5" t="s">
        <v>8</v>
      </c>
      <c r="L7503" s="5" t="s">
        <v>8</v>
      </c>
      <c r="M7503" s="5" t="s">
        <v>8</v>
      </c>
      <c r="N7503" s="5" t="s">
        <v>8</v>
      </c>
      <c r="O7503" s="5" t="s">
        <v>8</v>
      </c>
      <c r="P7503" s="5" t="s">
        <v>8</v>
      </c>
      <c r="Q7503" s="5" t="s">
        <v>8</v>
      </c>
      <c r="R7503" s="5" t="s">
        <v>8</v>
      </c>
      <c r="S7503" s="5" t="s">
        <v>8</v>
      </c>
      <c r="T7503" s="5" t="s">
        <v>8</v>
      </c>
      <c r="U7503" s="5" t="s">
        <v>8</v>
      </c>
      <c r="V7503" s="5" t="s">
        <v>8</v>
      </c>
      <c r="W7503" s="5" t="s">
        <v>8</v>
      </c>
      <c r="X7503" s="5" t="s">
        <v>8</v>
      </c>
      <c r="Y7503" s="5" t="s">
        <v>8</v>
      </c>
      <c r="Z7503" s="5" t="s">
        <v>8</v>
      </c>
      <c r="AA7503" s="5" t="s">
        <v>8</v>
      </c>
      <c r="AB7503" s="5" t="s">
        <v>8</v>
      </c>
      <c r="AC7503" s="5" t="s">
        <v>8</v>
      </c>
      <c r="AD7503" s="5" t="s">
        <v>8</v>
      </c>
      <c r="AE7503" s="5">
        <v>1.04</v>
      </c>
      <c r="AF7503" s="5" t="s">
        <v>8</v>
      </c>
      <c r="AG7503" s="5" t="s">
        <v>8</v>
      </c>
      <c r="AH7503" s="5" t="s">
        <v>8</v>
      </c>
      <c r="AI7503" s="5" t="s">
        <v>8</v>
      </c>
      <c r="AJ7503" s="5" t="s">
        <v>8</v>
      </c>
      <c r="AK7503" s="5" t="s">
        <v>8</v>
      </c>
      <c r="AL7503" s="5" t="s">
        <v>8</v>
      </c>
      <c r="AM7503" s="5" t="s">
        <v>8</v>
      </c>
      <c r="AN7503" s="5" t="s">
        <v>8</v>
      </c>
      <c r="AO7503" s="5" t="s">
        <v>8</v>
      </c>
      <c r="AP7503" s="5" t="s">
        <v>8</v>
      </c>
      <c r="AQ7503" s="5" t="s">
        <v>8</v>
      </c>
      <c r="AR7503" s="5" t="s">
        <v>8</v>
      </c>
      <c r="AS7503" s="5" t="s">
        <v>8</v>
      </c>
      <c r="AT7503" s="5" t="s">
        <v>8</v>
      </c>
      <c r="AU7503" s="5" t="s">
        <v>8</v>
      </c>
      <c r="AV7503" s="5" t="s">
        <v>8</v>
      </c>
      <c r="AW7503" s="5" t="s">
        <v>8</v>
      </c>
      <c r="AX7503" s="5" t="s">
        <v>8</v>
      </c>
      <c r="AY7503" s="5" t="s">
        <v>8</v>
      </c>
      <c r="AZ7503" s="5">
        <v>0.73</v>
      </c>
      <c r="BA7503" s="5" t="s">
        <v>8</v>
      </c>
      <c r="BB7503" s="5" t="s">
        <v>8</v>
      </c>
      <c r="BC7503" s="5" t="s">
        <v>8</v>
      </c>
      <c r="BD7503" s="5" t="s">
        <v>8</v>
      </c>
      <c r="BE7503" s="5" t="s">
        <v>8</v>
      </c>
      <c r="BF7503" s="5" t="s">
        <v>8</v>
      </c>
      <c r="BG7503" s="5" t="s">
        <v>8</v>
      </c>
      <c r="BH7503" s="5" t="s">
        <v>8</v>
      </c>
      <c r="BI7503" s="5" t="s">
        <v>8</v>
      </c>
      <c r="BJ7503" s="5" t="s">
        <v>8</v>
      </c>
      <c r="BK7503" s="5" t="s">
        <v>8</v>
      </c>
      <c r="BL7503" s="5" t="s">
        <v>8</v>
      </c>
      <c r="BM7503" s="5" t="s">
        <v>8</v>
      </c>
      <c r="BN7503" s="5" t="s">
        <v>8</v>
      </c>
      <c r="BO7503" s="5" t="s">
        <v>8</v>
      </c>
      <c r="BP7503" s="5" t="s">
        <v>8</v>
      </c>
      <c r="BQ7503" s="5" t="s">
        <v>8</v>
      </c>
      <c r="BR7503" s="5" t="s">
        <v>8</v>
      </c>
    </row>
    <row r="7504" spans="1:70" x14ac:dyDescent="0.2">
      <c r="A7504" s="4" t="s">
        <v>14704</v>
      </c>
      <c r="B7504" s="5">
        <v>255</v>
      </c>
      <c r="C7504" s="5" t="s">
        <v>14705</v>
      </c>
      <c r="D7504" s="4" t="s">
        <v>14706</v>
      </c>
      <c r="E7504" s="4" t="s">
        <v>14707</v>
      </c>
      <c r="F7504" s="5" t="s">
        <v>8</v>
      </c>
      <c r="G7504" s="5" t="s">
        <v>8</v>
      </c>
      <c r="H7504" s="5" t="s">
        <v>8</v>
      </c>
      <c r="I7504" s="5" t="s">
        <v>8</v>
      </c>
      <c r="J7504" s="5" t="s">
        <v>8</v>
      </c>
      <c r="K7504" s="5" t="s">
        <v>8</v>
      </c>
      <c r="L7504" s="5" t="s">
        <v>8</v>
      </c>
      <c r="M7504" s="5" t="s">
        <v>8</v>
      </c>
      <c r="N7504" s="5" t="s">
        <v>8</v>
      </c>
      <c r="O7504" s="5" t="s">
        <v>8</v>
      </c>
      <c r="P7504" s="5" t="s">
        <v>8</v>
      </c>
      <c r="Q7504" s="5" t="s">
        <v>8</v>
      </c>
      <c r="R7504" s="5" t="s">
        <v>8</v>
      </c>
      <c r="S7504" s="5" t="s">
        <v>8</v>
      </c>
      <c r="T7504" s="5" t="s">
        <v>8</v>
      </c>
      <c r="U7504" s="5" t="s">
        <v>8</v>
      </c>
      <c r="V7504" s="5" t="s">
        <v>8</v>
      </c>
      <c r="W7504" s="5" t="s">
        <v>8</v>
      </c>
      <c r="X7504" s="5" t="s">
        <v>8</v>
      </c>
      <c r="Y7504" s="5" t="s">
        <v>8</v>
      </c>
      <c r="Z7504" s="5">
        <v>0.7</v>
      </c>
      <c r="AA7504" s="5" t="s">
        <v>8</v>
      </c>
      <c r="AB7504" s="5" t="s">
        <v>8</v>
      </c>
      <c r="AC7504" s="5" t="s">
        <v>8</v>
      </c>
      <c r="AD7504" s="5" t="s">
        <v>8</v>
      </c>
      <c r="AE7504" s="5" t="s">
        <v>8</v>
      </c>
      <c r="AF7504" s="5" t="s">
        <v>8</v>
      </c>
      <c r="AG7504" s="5" t="s">
        <v>8</v>
      </c>
      <c r="AH7504" s="5" t="s">
        <v>8</v>
      </c>
      <c r="AI7504" s="5" t="s">
        <v>8</v>
      </c>
      <c r="AJ7504" s="5" t="s">
        <v>8</v>
      </c>
      <c r="AK7504" s="5" t="s">
        <v>8</v>
      </c>
      <c r="AL7504" s="5" t="s">
        <v>8</v>
      </c>
      <c r="AM7504" s="5" t="s">
        <v>8</v>
      </c>
      <c r="AN7504" s="5" t="s">
        <v>8</v>
      </c>
      <c r="AO7504" s="5" t="s">
        <v>8</v>
      </c>
      <c r="AP7504" s="5" t="s">
        <v>8</v>
      </c>
      <c r="AQ7504" s="5" t="s">
        <v>8</v>
      </c>
      <c r="AR7504" s="5" t="s">
        <v>8</v>
      </c>
      <c r="AS7504" s="5" t="s">
        <v>8</v>
      </c>
      <c r="AT7504" s="5" t="s">
        <v>8</v>
      </c>
      <c r="AU7504" s="5" t="s">
        <v>8</v>
      </c>
      <c r="AV7504" s="5" t="s">
        <v>8</v>
      </c>
      <c r="AW7504" s="5" t="s">
        <v>8</v>
      </c>
      <c r="AX7504" s="5" t="s">
        <v>8</v>
      </c>
      <c r="AY7504" s="5" t="s">
        <v>8</v>
      </c>
      <c r="AZ7504" s="5" t="s">
        <v>8</v>
      </c>
      <c r="BA7504" s="5" t="s">
        <v>8</v>
      </c>
      <c r="BB7504" s="5" t="s">
        <v>8</v>
      </c>
      <c r="BC7504" s="5" t="s">
        <v>8</v>
      </c>
      <c r="BD7504" s="5" t="s">
        <v>8</v>
      </c>
      <c r="BE7504" s="5" t="s">
        <v>8</v>
      </c>
      <c r="BF7504" s="5" t="s">
        <v>8</v>
      </c>
      <c r="BG7504" s="5" t="s">
        <v>8</v>
      </c>
      <c r="BH7504" s="5" t="s">
        <v>8</v>
      </c>
      <c r="BI7504" s="5" t="s">
        <v>8</v>
      </c>
      <c r="BJ7504" s="5" t="s">
        <v>8</v>
      </c>
      <c r="BK7504" s="5" t="s">
        <v>8</v>
      </c>
      <c r="BL7504" s="5" t="s">
        <v>8</v>
      </c>
      <c r="BM7504" s="5" t="s">
        <v>8</v>
      </c>
      <c r="BN7504" s="5" t="s">
        <v>8</v>
      </c>
      <c r="BO7504" s="5" t="s">
        <v>8</v>
      </c>
      <c r="BP7504" s="5" t="s">
        <v>8</v>
      </c>
      <c r="BQ7504" s="5" t="s">
        <v>8</v>
      </c>
      <c r="BR7504" s="5" t="s">
        <v>8</v>
      </c>
    </row>
    <row r="7505" spans="1:70" x14ac:dyDescent="0.2">
      <c r="A7505" s="4" t="s">
        <v>1214</v>
      </c>
      <c r="B7505" s="5">
        <v>213</v>
      </c>
      <c r="C7505" s="5" t="s">
        <v>1215</v>
      </c>
      <c r="D7505" s="4" t="s">
        <v>1216</v>
      </c>
      <c r="E7505" s="4" t="s">
        <v>1217</v>
      </c>
      <c r="F7505" s="5" t="s">
        <v>8</v>
      </c>
      <c r="G7505" s="5">
        <v>2.4</v>
      </c>
      <c r="H7505" s="5" t="s">
        <v>8</v>
      </c>
      <c r="I7505" s="5" t="s">
        <v>8</v>
      </c>
      <c r="J7505" s="5">
        <v>0.32</v>
      </c>
      <c r="K7505" s="5">
        <v>0.9</v>
      </c>
      <c r="L7505" s="5">
        <v>0.32</v>
      </c>
      <c r="M7505" s="5">
        <v>0.33</v>
      </c>
      <c r="N7505" s="5">
        <v>0.64</v>
      </c>
      <c r="O7505" s="5">
        <v>0.75</v>
      </c>
      <c r="P7505" s="5">
        <v>0.97</v>
      </c>
      <c r="Q7505" s="5">
        <v>0.52</v>
      </c>
      <c r="R7505" s="5">
        <v>0.9</v>
      </c>
      <c r="S7505" s="5">
        <v>1.21</v>
      </c>
      <c r="T7505" s="5" t="s">
        <v>8</v>
      </c>
      <c r="U7505" s="5">
        <v>0.64</v>
      </c>
      <c r="V7505" s="5">
        <v>0.77</v>
      </c>
      <c r="W7505" s="5">
        <v>0.53</v>
      </c>
      <c r="X7505" s="5">
        <v>0.73</v>
      </c>
      <c r="Y7505" s="5" t="s">
        <v>8</v>
      </c>
      <c r="Z7505" s="5">
        <v>0.51</v>
      </c>
      <c r="AA7505" s="5">
        <v>2.7</v>
      </c>
      <c r="AB7505" s="5">
        <v>0.54</v>
      </c>
      <c r="AC7505" s="5">
        <v>0.47</v>
      </c>
      <c r="AD7505" s="5">
        <v>0.46</v>
      </c>
      <c r="AE7505" s="5">
        <v>0.52</v>
      </c>
      <c r="AF7505" s="5">
        <v>1.07</v>
      </c>
      <c r="AG7505" s="5" t="s">
        <v>8</v>
      </c>
      <c r="AH7505" s="5">
        <v>2.52</v>
      </c>
      <c r="AI7505" s="5">
        <v>1.83</v>
      </c>
      <c r="AJ7505" s="5">
        <v>7</v>
      </c>
      <c r="AK7505" s="5">
        <v>1.42</v>
      </c>
      <c r="AL7505" s="5">
        <v>1.2</v>
      </c>
      <c r="AM7505" s="5">
        <v>1</v>
      </c>
      <c r="AN7505" s="5">
        <v>1.45</v>
      </c>
      <c r="AO7505" s="5">
        <v>0.91</v>
      </c>
      <c r="AP7505" s="5">
        <v>0.68</v>
      </c>
      <c r="AQ7505" s="5" t="s">
        <v>8</v>
      </c>
      <c r="AR7505" s="5">
        <v>0.91</v>
      </c>
      <c r="AS7505" s="5" t="s">
        <v>8</v>
      </c>
      <c r="AT7505" s="5" t="s">
        <v>8</v>
      </c>
      <c r="AU7505" s="5" t="s">
        <v>8</v>
      </c>
      <c r="AV7505" s="5" t="s">
        <v>8</v>
      </c>
      <c r="AW7505" s="5">
        <v>1.1399999999999999</v>
      </c>
      <c r="AX7505" s="5" t="s">
        <v>8</v>
      </c>
      <c r="AY7505" s="5">
        <v>1.61</v>
      </c>
      <c r="AZ7505" s="5">
        <v>1.96</v>
      </c>
      <c r="BA7505" s="5">
        <v>0.92</v>
      </c>
      <c r="BB7505" s="5">
        <v>2.2599999999999998</v>
      </c>
      <c r="BC7505" s="5">
        <v>1.51</v>
      </c>
      <c r="BD7505" s="5">
        <v>1.79</v>
      </c>
      <c r="BE7505" s="5">
        <v>0.96</v>
      </c>
      <c r="BF7505" s="5">
        <v>0.46</v>
      </c>
      <c r="BG7505" s="5">
        <v>1.27</v>
      </c>
      <c r="BH7505" s="5" t="s">
        <v>8</v>
      </c>
      <c r="BI7505" s="5" t="s">
        <v>8</v>
      </c>
      <c r="BJ7505" s="5" t="s">
        <v>8</v>
      </c>
      <c r="BK7505" s="5">
        <v>0.53</v>
      </c>
      <c r="BL7505" s="5">
        <v>0.64</v>
      </c>
      <c r="BM7505" s="5">
        <v>0.68</v>
      </c>
      <c r="BN7505" s="5" t="s">
        <v>8</v>
      </c>
      <c r="BO7505" s="5">
        <v>0.43</v>
      </c>
      <c r="BP7505" s="5">
        <v>0.6</v>
      </c>
      <c r="BQ7505" s="5" t="s">
        <v>8</v>
      </c>
      <c r="BR7505" s="5">
        <v>1.28</v>
      </c>
    </row>
    <row r="7506" spans="1:70" x14ac:dyDescent="0.2">
      <c r="A7506" s="4" t="s">
        <v>1214</v>
      </c>
      <c r="B7506" s="5">
        <v>141</v>
      </c>
      <c r="C7506" s="5" t="s">
        <v>1215</v>
      </c>
      <c r="D7506" s="4" t="s">
        <v>1216</v>
      </c>
      <c r="E7506" s="4" t="s">
        <v>9491</v>
      </c>
      <c r="F7506" s="5" t="s">
        <v>8</v>
      </c>
      <c r="G7506" s="5" t="s">
        <v>8</v>
      </c>
      <c r="H7506" s="5" t="s">
        <v>8</v>
      </c>
      <c r="I7506" s="5" t="s">
        <v>8</v>
      </c>
      <c r="J7506" s="5" t="s">
        <v>8</v>
      </c>
      <c r="K7506" s="5" t="s">
        <v>8</v>
      </c>
      <c r="L7506" s="5">
        <v>1.1100000000000001</v>
      </c>
      <c r="M7506" s="5" t="s">
        <v>8</v>
      </c>
      <c r="N7506" s="5" t="s">
        <v>8</v>
      </c>
      <c r="O7506" s="5" t="s">
        <v>8</v>
      </c>
      <c r="P7506" s="5" t="s">
        <v>8</v>
      </c>
      <c r="Q7506" s="5" t="s">
        <v>8</v>
      </c>
      <c r="R7506" s="5" t="s">
        <v>8</v>
      </c>
      <c r="S7506" s="5" t="s">
        <v>8</v>
      </c>
      <c r="T7506" s="5" t="s">
        <v>8</v>
      </c>
      <c r="U7506" s="5" t="s">
        <v>8</v>
      </c>
      <c r="V7506" s="5" t="s">
        <v>8</v>
      </c>
      <c r="W7506" s="5" t="s">
        <v>8</v>
      </c>
      <c r="X7506" s="5" t="s">
        <v>8</v>
      </c>
      <c r="Y7506" s="5" t="s">
        <v>8</v>
      </c>
      <c r="Z7506" s="5" t="s">
        <v>8</v>
      </c>
      <c r="AA7506" s="5" t="s">
        <v>8</v>
      </c>
      <c r="AB7506" s="5" t="s">
        <v>8</v>
      </c>
      <c r="AC7506" s="5" t="s">
        <v>8</v>
      </c>
      <c r="AD7506" s="5" t="s">
        <v>8</v>
      </c>
      <c r="AE7506" s="5" t="s">
        <v>8</v>
      </c>
      <c r="AF7506" s="5" t="s">
        <v>8</v>
      </c>
      <c r="AG7506" s="5" t="s">
        <v>8</v>
      </c>
      <c r="AH7506" s="5" t="s">
        <v>8</v>
      </c>
      <c r="AI7506" s="5" t="s">
        <v>8</v>
      </c>
      <c r="AJ7506" s="5" t="s">
        <v>8</v>
      </c>
      <c r="AK7506" s="5" t="s">
        <v>8</v>
      </c>
      <c r="AL7506" s="5" t="s">
        <v>8</v>
      </c>
      <c r="AM7506" s="5" t="s">
        <v>8</v>
      </c>
      <c r="AN7506" s="5" t="s">
        <v>8</v>
      </c>
      <c r="AO7506" s="5" t="s">
        <v>8</v>
      </c>
      <c r="AP7506" s="5" t="s">
        <v>8</v>
      </c>
      <c r="AQ7506" s="5" t="s">
        <v>8</v>
      </c>
      <c r="AR7506" s="5" t="s">
        <v>8</v>
      </c>
      <c r="AS7506" s="5" t="s">
        <v>8</v>
      </c>
      <c r="AT7506" s="5" t="s">
        <v>8</v>
      </c>
      <c r="AU7506" s="5" t="s">
        <v>8</v>
      </c>
      <c r="AV7506" s="5" t="s">
        <v>8</v>
      </c>
      <c r="AW7506" s="5" t="s">
        <v>8</v>
      </c>
      <c r="AX7506" s="5" t="s">
        <v>8</v>
      </c>
      <c r="AY7506" s="5" t="s">
        <v>8</v>
      </c>
      <c r="AZ7506" s="5" t="s">
        <v>8</v>
      </c>
      <c r="BA7506" s="5" t="s">
        <v>8</v>
      </c>
      <c r="BB7506" s="5" t="s">
        <v>8</v>
      </c>
      <c r="BC7506" s="5" t="s">
        <v>8</v>
      </c>
      <c r="BD7506" s="5" t="s">
        <v>8</v>
      </c>
      <c r="BE7506" s="5" t="s">
        <v>8</v>
      </c>
      <c r="BF7506" s="5" t="s">
        <v>8</v>
      </c>
      <c r="BG7506" s="5" t="s">
        <v>8</v>
      </c>
      <c r="BH7506" s="5" t="s">
        <v>8</v>
      </c>
      <c r="BI7506" s="5">
        <v>0.36</v>
      </c>
      <c r="BJ7506" s="5" t="s">
        <v>8</v>
      </c>
      <c r="BK7506" s="5" t="s">
        <v>8</v>
      </c>
      <c r="BL7506" s="5" t="s">
        <v>8</v>
      </c>
      <c r="BM7506" s="5" t="s">
        <v>8</v>
      </c>
      <c r="BN7506" s="5" t="s">
        <v>8</v>
      </c>
      <c r="BO7506" s="5" t="s">
        <v>8</v>
      </c>
      <c r="BP7506" s="5" t="s">
        <v>8</v>
      </c>
      <c r="BQ7506" s="5" t="s">
        <v>8</v>
      </c>
      <c r="BR7506" s="5" t="s">
        <v>8</v>
      </c>
    </row>
    <row r="7507" spans="1:70" x14ac:dyDescent="0.2">
      <c r="A7507" s="4" t="s">
        <v>18618</v>
      </c>
      <c r="B7507" s="5">
        <v>262</v>
      </c>
      <c r="C7507" s="5" t="s">
        <v>18619</v>
      </c>
      <c r="D7507" s="4" t="s">
        <v>18620</v>
      </c>
      <c r="E7507" s="4" t="s">
        <v>18621</v>
      </c>
      <c r="F7507" s="5" t="s">
        <v>8</v>
      </c>
      <c r="G7507" s="5" t="s">
        <v>8</v>
      </c>
      <c r="H7507" s="5" t="s">
        <v>8</v>
      </c>
      <c r="I7507" s="5" t="s">
        <v>8</v>
      </c>
      <c r="J7507" s="5" t="s">
        <v>8</v>
      </c>
      <c r="K7507" s="5" t="s">
        <v>8</v>
      </c>
      <c r="L7507" s="5" t="s">
        <v>8</v>
      </c>
      <c r="M7507" s="5" t="s">
        <v>8</v>
      </c>
      <c r="N7507" s="5" t="s">
        <v>8</v>
      </c>
      <c r="O7507" s="5" t="s">
        <v>8</v>
      </c>
      <c r="P7507" s="5" t="s">
        <v>8</v>
      </c>
      <c r="Q7507" s="5" t="s">
        <v>8</v>
      </c>
      <c r="R7507" s="5" t="s">
        <v>8</v>
      </c>
      <c r="S7507" s="5" t="s">
        <v>8</v>
      </c>
      <c r="T7507" s="5" t="s">
        <v>8</v>
      </c>
      <c r="U7507" s="5" t="s">
        <v>8</v>
      </c>
      <c r="V7507" s="5" t="s">
        <v>8</v>
      </c>
      <c r="W7507" s="5" t="s">
        <v>8</v>
      </c>
      <c r="X7507" s="5" t="s">
        <v>8</v>
      </c>
      <c r="Y7507" s="5" t="s">
        <v>8</v>
      </c>
      <c r="Z7507" s="5" t="s">
        <v>8</v>
      </c>
      <c r="AA7507" s="5" t="s">
        <v>8</v>
      </c>
      <c r="AB7507" s="5" t="s">
        <v>8</v>
      </c>
      <c r="AC7507" s="5" t="s">
        <v>8</v>
      </c>
      <c r="AD7507" s="5" t="s">
        <v>8</v>
      </c>
      <c r="AE7507" s="5" t="s">
        <v>8</v>
      </c>
      <c r="AF7507" s="5" t="s">
        <v>8</v>
      </c>
      <c r="AG7507" s="5" t="s">
        <v>8</v>
      </c>
      <c r="AH7507" s="5" t="s">
        <v>8</v>
      </c>
      <c r="AI7507" s="5" t="s">
        <v>8</v>
      </c>
      <c r="AJ7507" s="5" t="s">
        <v>8</v>
      </c>
      <c r="AK7507" s="5" t="s">
        <v>8</v>
      </c>
      <c r="AL7507" s="5" t="s">
        <v>8</v>
      </c>
      <c r="AM7507" s="5" t="s">
        <v>8</v>
      </c>
      <c r="AN7507" s="5" t="s">
        <v>8</v>
      </c>
      <c r="AO7507" s="5" t="s">
        <v>8</v>
      </c>
      <c r="AP7507" s="5" t="s">
        <v>8</v>
      </c>
      <c r="AQ7507" s="5">
        <v>2.0099999999999998</v>
      </c>
      <c r="AR7507" s="5" t="s">
        <v>8</v>
      </c>
      <c r="AS7507" s="5" t="s">
        <v>8</v>
      </c>
      <c r="AT7507" s="5" t="s">
        <v>8</v>
      </c>
      <c r="AU7507" s="5" t="s">
        <v>8</v>
      </c>
      <c r="AV7507" s="5" t="s">
        <v>8</v>
      </c>
      <c r="AW7507" s="5" t="s">
        <v>8</v>
      </c>
      <c r="AX7507" s="5" t="s">
        <v>8</v>
      </c>
      <c r="AY7507" s="5">
        <v>2.25</v>
      </c>
      <c r="AZ7507" s="5" t="s">
        <v>8</v>
      </c>
      <c r="BA7507" s="5" t="s">
        <v>8</v>
      </c>
      <c r="BB7507" s="5" t="s">
        <v>8</v>
      </c>
      <c r="BC7507" s="5" t="s">
        <v>8</v>
      </c>
      <c r="BD7507" s="5" t="s">
        <v>8</v>
      </c>
      <c r="BE7507" s="5" t="s">
        <v>8</v>
      </c>
      <c r="BF7507" s="5" t="s">
        <v>8</v>
      </c>
      <c r="BG7507" s="5" t="s">
        <v>8</v>
      </c>
      <c r="BH7507" s="5" t="s">
        <v>8</v>
      </c>
      <c r="BI7507" s="5" t="s">
        <v>8</v>
      </c>
      <c r="BJ7507" s="5" t="s">
        <v>8</v>
      </c>
      <c r="BK7507" s="5" t="s">
        <v>8</v>
      </c>
      <c r="BL7507" s="5" t="s">
        <v>8</v>
      </c>
      <c r="BM7507" s="5" t="s">
        <v>8</v>
      </c>
      <c r="BN7507" s="5" t="s">
        <v>8</v>
      </c>
      <c r="BO7507" s="5" t="s">
        <v>8</v>
      </c>
      <c r="BP7507" s="5" t="s">
        <v>8</v>
      </c>
      <c r="BQ7507" s="5" t="s">
        <v>8</v>
      </c>
      <c r="BR7507" s="5" t="s">
        <v>8</v>
      </c>
    </row>
    <row r="7508" spans="1:70" x14ac:dyDescent="0.2">
      <c r="A7508" s="4" t="s">
        <v>12376</v>
      </c>
      <c r="B7508" s="5">
        <v>616</v>
      </c>
      <c r="C7508" s="5" t="s">
        <v>12377</v>
      </c>
      <c r="D7508" s="4" t="s">
        <v>12378</v>
      </c>
      <c r="E7508" s="4" t="s">
        <v>12379</v>
      </c>
      <c r="F7508" s="5" t="s">
        <v>8</v>
      </c>
      <c r="G7508" s="5" t="s">
        <v>8</v>
      </c>
      <c r="H7508" s="5" t="s">
        <v>8</v>
      </c>
      <c r="I7508" s="5" t="s">
        <v>8</v>
      </c>
      <c r="J7508" s="5" t="s">
        <v>8</v>
      </c>
      <c r="K7508" s="5" t="s">
        <v>8</v>
      </c>
      <c r="L7508" s="5" t="s">
        <v>8</v>
      </c>
      <c r="M7508" s="5" t="s">
        <v>8</v>
      </c>
      <c r="N7508" s="5" t="s">
        <v>8</v>
      </c>
      <c r="O7508" s="5" t="s">
        <v>8</v>
      </c>
      <c r="P7508" s="5" t="s">
        <v>8</v>
      </c>
      <c r="Q7508" s="5" t="s">
        <v>8</v>
      </c>
      <c r="R7508" s="5" t="s">
        <v>8</v>
      </c>
      <c r="S7508" s="5" t="s">
        <v>8</v>
      </c>
      <c r="T7508" s="5" t="s">
        <v>8</v>
      </c>
      <c r="U7508" s="5" t="s">
        <v>8</v>
      </c>
      <c r="V7508" s="5">
        <v>0.56999999999999995</v>
      </c>
      <c r="W7508" s="5">
        <v>1.25</v>
      </c>
      <c r="X7508" s="5" t="s">
        <v>8</v>
      </c>
      <c r="Y7508" s="5" t="s">
        <v>8</v>
      </c>
      <c r="Z7508" s="5">
        <v>1.27</v>
      </c>
      <c r="AA7508" s="5" t="s">
        <v>8</v>
      </c>
      <c r="AB7508" s="5" t="s">
        <v>8</v>
      </c>
      <c r="AC7508" s="5">
        <v>1.03</v>
      </c>
      <c r="AD7508" s="5">
        <v>0.98</v>
      </c>
      <c r="AE7508" s="5">
        <v>1.08</v>
      </c>
      <c r="AF7508" s="5" t="s">
        <v>8</v>
      </c>
      <c r="AG7508" s="5" t="s">
        <v>8</v>
      </c>
      <c r="AH7508" s="5" t="s">
        <v>8</v>
      </c>
      <c r="AI7508" s="5" t="s">
        <v>8</v>
      </c>
      <c r="AJ7508" s="5" t="s">
        <v>8</v>
      </c>
      <c r="AK7508" s="5" t="s">
        <v>8</v>
      </c>
      <c r="AL7508" s="5" t="s">
        <v>8</v>
      </c>
      <c r="AM7508" s="5" t="s">
        <v>8</v>
      </c>
      <c r="AN7508" s="5" t="s">
        <v>8</v>
      </c>
      <c r="AO7508" s="5" t="s">
        <v>8</v>
      </c>
      <c r="AP7508" s="5" t="s">
        <v>8</v>
      </c>
      <c r="AQ7508" s="5" t="s">
        <v>8</v>
      </c>
      <c r="AR7508" s="5" t="s">
        <v>8</v>
      </c>
      <c r="AS7508" s="5" t="s">
        <v>8</v>
      </c>
      <c r="AT7508" s="5" t="s">
        <v>8</v>
      </c>
      <c r="AU7508" s="5" t="s">
        <v>8</v>
      </c>
      <c r="AV7508" s="5" t="s">
        <v>8</v>
      </c>
      <c r="AW7508" s="5" t="s">
        <v>8</v>
      </c>
      <c r="AX7508" s="5" t="s">
        <v>8</v>
      </c>
      <c r="AY7508" s="5" t="s">
        <v>8</v>
      </c>
      <c r="AZ7508" s="5" t="s">
        <v>8</v>
      </c>
      <c r="BA7508" s="5" t="s">
        <v>8</v>
      </c>
      <c r="BB7508" s="5" t="s">
        <v>8</v>
      </c>
      <c r="BC7508" s="5" t="s">
        <v>8</v>
      </c>
      <c r="BD7508" s="5" t="s">
        <v>8</v>
      </c>
      <c r="BE7508" s="5" t="s">
        <v>8</v>
      </c>
      <c r="BF7508" s="5" t="s">
        <v>8</v>
      </c>
      <c r="BG7508" s="5" t="s">
        <v>8</v>
      </c>
      <c r="BH7508" s="5" t="s">
        <v>8</v>
      </c>
      <c r="BI7508" s="5" t="s">
        <v>8</v>
      </c>
      <c r="BJ7508" s="5" t="s">
        <v>8</v>
      </c>
      <c r="BK7508" s="5" t="s">
        <v>8</v>
      </c>
      <c r="BL7508" s="5" t="s">
        <v>8</v>
      </c>
      <c r="BM7508" s="5" t="s">
        <v>8</v>
      </c>
      <c r="BN7508" s="5">
        <v>1.06</v>
      </c>
      <c r="BO7508" s="5" t="s">
        <v>8</v>
      </c>
      <c r="BP7508" s="5" t="s">
        <v>8</v>
      </c>
      <c r="BQ7508" s="5" t="s">
        <v>8</v>
      </c>
      <c r="BR7508" s="5" t="s">
        <v>8</v>
      </c>
    </row>
    <row r="7509" spans="1:70" x14ac:dyDescent="0.2">
      <c r="A7509" s="4" t="s">
        <v>12376</v>
      </c>
      <c r="B7509" s="5">
        <v>1089</v>
      </c>
      <c r="C7509" s="5" t="s">
        <v>12377</v>
      </c>
      <c r="D7509" s="4" t="s">
        <v>12378</v>
      </c>
      <c r="E7509" s="4" t="s">
        <v>14444</v>
      </c>
      <c r="F7509" s="5" t="s">
        <v>8</v>
      </c>
      <c r="G7509" s="5" t="s">
        <v>8</v>
      </c>
      <c r="H7509" s="5" t="s">
        <v>8</v>
      </c>
      <c r="I7509" s="5" t="s">
        <v>8</v>
      </c>
      <c r="J7509" s="5" t="s">
        <v>8</v>
      </c>
      <c r="K7509" s="5" t="s">
        <v>8</v>
      </c>
      <c r="L7509" s="5" t="s">
        <v>8</v>
      </c>
      <c r="M7509" s="5" t="s">
        <v>8</v>
      </c>
      <c r="N7509" s="5" t="s">
        <v>8</v>
      </c>
      <c r="O7509" s="5" t="s">
        <v>8</v>
      </c>
      <c r="P7509" s="5" t="s">
        <v>8</v>
      </c>
      <c r="Q7509" s="5" t="s">
        <v>8</v>
      </c>
      <c r="R7509" s="5" t="s">
        <v>8</v>
      </c>
      <c r="S7509" s="5" t="s">
        <v>8</v>
      </c>
      <c r="T7509" s="5" t="s">
        <v>8</v>
      </c>
      <c r="U7509" s="5" t="s">
        <v>8</v>
      </c>
      <c r="V7509" s="5" t="s">
        <v>8</v>
      </c>
      <c r="W7509" s="5" t="s">
        <v>8</v>
      </c>
      <c r="X7509" s="5" t="s">
        <v>8</v>
      </c>
      <c r="Y7509" s="5" t="s">
        <v>8</v>
      </c>
      <c r="Z7509" s="5">
        <v>0.9</v>
      </c>
      <c r="AA7509" s="5" t="s">
        <v>8</v>
      </c>
      <c r="AB7509" s="5" t="s">
        <v>8</v>
      </c>
      <c r="AC7509" s="5">
        <v>0.83</v>
      </c>
      <c r="AD7509" s="5" t="s">
        <v>8</v>
      </c>
      <c r="AE7509" s="5" t="s">
        <v>8</v>
      </c>
      <c r="AF7509" s="5" t="s">
        <v>8</v>
      </c>
      <c r="AG7509" s="5" t="s">
        <v>8</v>
      </c>
      <c r="AH7509" s="5" t="s">
        <v>8</v>
      </c>
      <c r="AI7509" s="5" t="s">
        <v>8</v>
      </c>
      <c r="AJ7509" s="5" t="s">
        <v>8</v>
      </c>
      <c r="AK7509" s="5" t="s">
        <v>8</v>
      </c>
      <c r="AL7509" s="5" t="s">
        <v>8</v>
      </c>
      <c r="AM7509" s="5" t="s">
        <v>8</v>
      </c>
      <c r="AN7509" s="5" t="s">
        <v>8</v>
      </c>
      <c r="AO7509" s="5" t="s">
        <v>8</v>
      </c>
      <c r="AP7509" s="5" t="s">
        <v>8</v>
      </c>
      <c r="AQ7509" s="5" t="s">
        <v>8</v>
      </c>
      <c r="AR7509" s="5" t="s">
        <v>8</v>
      </c>
      <c r="AS7509" s="5" t="s">
        <v>8</v>
      </c>
      <c r="AT7509" s="5" t="s">
        <v>8</v>
      </c>
      <c r="AU7509" s="5" t="s">
        <v>8</v>
      </c>
      <c r="AV7509" s="5" t="s">
        <v>8</v>
      </c>
      <c r="AW7509" s="5" t="s">
        <v>8</v>
      </c>
      <c r="AX7509" s="5" t="s">
        <v>8</v>
      </c>
      <c r="AY7509" s="5" t="s">
        <v>8</v>
      </c>
      <c r="AZ7509" s="5" t="s">
        <v>8</v>
      </c>
      <c r="BA7509" s="5" t="s">
        <v>8</v>
      </c>
      <c r="BB7509" s="5" t="s">
        <v>8</v>
      </c>
      <c r="BC7509" s="5" t="s">
        <v>8</v>
      </c>
      <c r="BD7509" s="5" t="s">
        <v>8</v>
      </c>
      <c r="BE7509" s="5" t="s">
        <v>8</v>
      </c>
      <c r="BF7509" s="5" t="s">
        <v>8</v>
      </c>
      <c r="BG7509" s="5" t="s">
        <v>8</v>
      </c>
      <c r="BH7509" s="5" t="s">
        <v>8</v>
      </c>
      <c r="BI7509" s="5" t="s">
        <v>8</v>
      </c>
      <c r="BJ7509" s="5" t="s">
        <v>8</v>
      </c>
      <c r="BK7509" s="5" t="s">
        <v>8</v>
      </c>
      <c r="BL7509" s="5" t="s">
        <v>8</v>
      </c>
      <c r="BM7509" s="5">
        <v>0.91</v>
      </c>
      <c r="BN7509" s="5">
        <v>1</v>
      </c>
      <c r="BO7509" s="5">
        <v>0.82</v>
      </c>
      <c r="BP7509" s="5" t="s">
        <v>8</v>
      </c>
      <c r="BQ7509" s="5" t="s">
        <v>8</v>
      </c>
      <c r="BR7509" s="5" t="s">
        <v>8</v>
      </c>
    </row>
    <row r="7510" spans="1:70" x14ac:dyDescent="0.2">
      <c r="A7510" s="4" t="s">
        <v>12376</v>
      </c>
      <c r="B7510" s="5">
        <v>918</v>
      </c>
      <c r="C7510" s="5" t="s">
        <v>12377</v>
      </c>
      <c r="D7510" s="4" t="s">
        <v>12378</v>
      </c>
      <c r="E7510" s="4" t="s">
        <v>15287</v>
      </c>
      <c r="F7510" s="5" t="s">
        <v>8</v>
      </c>
      <c r="G7510" s="5" t="s">
        <v>8</v>
      </c>
      <c r="H7510" s="5" t="s">
        <v>8</v>
      </c>
      <c r="I7510" s="5" t="s">
        <v>8</v>
      </c>
      <c r="J7510" s="5" t="s">
        <v>8</v>
      </c>
      <c r="K7510" s="5" t="s">
        <v>8</v>
      </c>
      <c r="L7510" s="5" t="s">
        <v>8</v>
      </c>
      <c r="M7510" s="5" t="s">
        <v>8</v>
      </c>
      <c r="N7510" s="5" t="s">
        <v>8</v>
      </c>
      <c r="O7510" s="5" t="s">
        <v>8</v>
      </c>
      <c r="P7510" s="5" t="s">
        <v>8</v>
      </c>
      <c r="Q7510" s="5" t="s">
        <v>8</v>
      </c>
      <c r="R7510" s="5" t="s">
        <v>8</v>
      </c>
      <c r="S7510" s="5" t="s">
        <v>8</v>
      </c>
      <c r="T7510" s="5" t="s">
        <v>8</v>
      </c>
      <c r="U7510" s="5" t="s">
        <v>8</v>
      </c>
      <c r="V7510" s="5" t="s">
        <v>8</v>
      </c>
      <c r="W7510" s="5" t="s">
        <v>8</v>
      </c>
      <c r="X7510" s="5" t="s">
        <v>8</v>
      </c>
      <c r="Y7510" s="5" t="s">
        <v>8</v>
      </c>
      <c r="Z7510" s="5" t="s">
        <v>8</v>
      </c>
      <c r="AA7510" s="5">
        <v>1.74</v>
      </c>
      <c r="AB7510" s="5" t="s">
        <v>8</v>
      </c>
      <c r="AC7510" s="5" t="s">
        <v>8</v>
      </c>
      <c r="AD7510" s="5" t="s">
        <v>8</v>
      </c>
      <c r="AE7510" s="5" t="s">
        <v>8</v>
      </c>
      <c r="AF7510" s="5" t="s">
        <v>8</v>
      </c>
      <c r="AG7510" s="5" t="s">
        <v>8</v>
      </c>
      <c r="AH7510" s="5" t="s">
        <v>8</v>
      </c>
      <c r="AI7510" s="5" t="s">
        <v>8</v>
      </c>
      <c r="AJ7510" s="5" t="s">
        <v>8</v>
      </c>
      <c r="AK7510" s="5" t="s">
        <v>8</v>
      </c>
      <c r="AL7510" s="5" t="s">
        <v>8</v>
      </c>
      <c r="AM7510" s="5" t="s">
        <v>8</v>
      </c>
      <c r="AN7510" s="5" t="s">
        <v>8</v>
      </c>
      <c r="AO7510" s="5" t="s">
        <v>8</v>
      </c>
      <c r="AP7510" s="5" t="s">
        <v>8</v>
      </c>
      <c r="AQ7510" s="5" t="s">
        <v>8</v>
      </c>
      <c r="AR7510" s="5" t="s">
        <v>8</v>
      </c>
      <c r="AS7510" s="5" t="s">
        <v>8</v>
      </c>
      <c r="AT7510" s="5" t="s">
        <v>8</v>
      </c>
      <c r="AU7510" s="5" t="s">
        <v>8</v>
      </c>
      <c r="AV7510" s="5" t="s">
        <v>8</v>
      </c>
      <c r="AW7510" s="5" t="s">
        <v>8</v>
      </c>
      <c r="AX7510" s="5" t="s">
        <v>8</v>
      </c>
      <c r="AY7510" s="5" t="s">
        <v>8</v>
      </c>
      <c r="AZ7510" s="5" t="s">
        <v>8</v>
      </c>
      <c r="BA7510" s="5" t="s">
        <v>8</v>
      </c>
      <c r="BB7510" s="5" t="s">
        <v>8</v>
      </c>
      <c r="BC7510" s="5" t="s">
        <v>8</v>
      </c>
      <c r="BD7510" s="5" t="s">
        <v>8</v>
      </c>
      <c r="BE7510" s="5" t="s">
        <v>8</v>
      </c>
      <c r="BF7510" s="5" t="s">
        <v>8</v>
      </c>
      <c r="BG7510" s="5" t="s">
        <v>8</v>
      </c>
      <c r="BH7510" s="5" t="s">
        <v>8</v>
      </c>
      <c r="BI7510" s="5" t="s">
        <v>8</v>
      </c>
      <c r="BJ7510" s="5" t="s">
        <v>8</v>
      </c>
      <c r="BK7510" s="5" t="s">
        <v>8</v>
      </c>
      <c r="BL7510" s="5" t="s">
        <v>8</v>
      </c>
      <c r="BM7510" s="5" t="s">
        <v>8</v>
      </c>
      <c r="BN7510" s="5" t="s">
        <v>8</v>
      </c>
      <c r="BO7510" s="5" t="s">
        <v>8</v>
      </c>
      <c r="BP7510" s="5" t="s">
        <v>8</v>
      </c>
      <c r="BQ7510" s="5" t="s">
        <v>8</v>
      </c>
      <c r="BR7510" s="5" t="s">
        <v>8</v>
      </c>
    </row>
    <row r="7511" spans="1:70" x14ac:dyDescent="0.2">
      <c r="A7511" s="4" t="s">
        <v>742</v>
      </c>
      <c r="B7511" s="5">
        <v>1323</v>
      </c>
      <c r="C7511" s="5" t="s">
        <v>743</v>
      </c>
      <c r="D7511" s="4" t="s">
        <v>744</v>
      </c>
      <c r="E7511" s="4" t="s">
        <v>745</v>
      </c>
      <c r="F7511" s="5" t="s">
        <v>8</v>
      </c>
      <c r="G7511" s="5">
        <v>3.15</v>
      </c>
      <c r="H7511" s="5" t="s">
        <v>8</v>
      </c>
      <c r="I7511" s="5" t="s">
        <v>8</v>
      </c>
      <c r="J7511" s="5">
        <v>0.49</v>
      </c>
      <c r="K7511" s="5">
        <v>1.26</v>
      </c>
      <c r="L7511" s="5">
        <v>0.79</v>
      </c>
      <c r="M7511" s="5">
        <v>0.77</v>
      </c>
      <c r="N7511" s="5" t="s">
        <v>8</v>
      </c>
      <c r="O7511" s="5">
        <v>0.84</v>
      </c>
      <c r="P7511" s="5" t="s">
        <v>8</v>
      </c>
      <c r="Q7511" s="5">
        <v>1.04</v>
      </c>
      <c r="R7511" s="5" t="s">
        <v>8</v>
      </c>
      <c r="S7511" s="5">
        <v>0.99</v>
      </c>
      <c r="T7511" s="5">
        <v>0.98</v>
      </c>
      <c r="U7511" s="5">
        <v>1.1499999999999999</v>
      </c>
      <c r="V7511" s="5">
        <v>1.04</v>
      </c>
      <c r="W7511" s="5">
        <v>1.24</v>
      </c>
      <c r="X7511" s="5" t="s">
        <v>8</v>
      </c>
      <c r="Y7511" s="5">
        <v>0.54</v>
      </c>
      <c r="Z7511" s="5">
        <v>1.1200000000000001</v>
      </c>
      <c r="AA7511" s="5">
        <v>2.42</v>
      </c>
      <c r="AB7511" s="5">
        <v>0.7</v>
      </c>
      <c r="AC7511" s="5">
        <v>1.01</v>
      </c>
      <c r="AD7511" s="5">
        <v>0.94</v>
      </c>
      <c r="AE7511" s="5">
        <v>1.23</v>
      </c>
      <c r="AF7511" s="5">
        <v>1.0900000000000001</v>
      </c>
      <c r="AG7511" s="5" t="s">
        <v>8</v>
      </c>
      <c r="AH7511" s="5" t="s">
        <v>8</v>
      </c>
      <c r="AI7511" s="5" t="s">
        <v>8</v>
      </c>
      <c r="AJ7511" s="5" t="s">
        <v>8</v>
      </c>
      <c r="AK7511" s="5" t="s">
        <v>8</v>
      </c>
      <c r="AL7511" s="5">
        <v>1.2</v>
      </c>
      <c r="AM7511" s="5">
        <v>0.97</v>
      </c>
      <c r="AN7511" s="5">
        <v>0.96</v>
      </c>
      <c r="AO7511" s="5" t="s">
        <v>8</v>
      </c>
      <c r="AP7511" s="5" t="s">
        <v>8</v>
      </c>
      <c r="AQ7511" s="5">
        <v>0.94</v>
      </c>
      <c r="AR7511" s="5">
        <v>1.2</v>
      </c>
      <c r="AS7511" s="5">
        <v>0.89</v>
      </c>
      <c r="AT7511" s="5">
        <v>0.72</v>
      </c>
      <c r="AU7511" s="5">
        <v>0.83</v>
      </c>
      <c r="AV7511" s="5">
        <v>1.97</v>
      </c>
      <c r="AW7511" s="5">
        <v>0.98</v>
      </c>
      <c r="AX7511" s="5">
        <v>0.8</v>
      </c>
      <c r="AY7511" s="5" t="s">
        <v>8</v>
      </c>
      <c r="AZ7511" s="5" t="s">
        <v>8</v>
      </c>
      <c r="BA7511" s="5">
        <v>1.1599999999999999</v>
      </c>
      <c r="BB7511" s="5" t="s">
        <v>8</v>
      </c>
      <c r="BC7511" s="5" t="s">
        <v>8</v>
      </c>
      <c r="BD7511" s="5">
        <v>0.35</v>
      </c>
      <c r="BE7511" s="5">
        <v>1.19</v>
      </c>
      <c r="BF7511" s="5" t="s">
        <v>8</v>
      </c>
      <c r="BG7511" s="5" t="s">
        <v>8</v>
      </c>
      <c r="BH7511" s="5" t="s">
        <v>8</v>
      </c>
      <c r="BI7511" s="5">
        <v>0.56000000000000005</v>
      </c>
      <c r="BJ7511" s="5" t="s">
        <v>8</v>
      </c>
      <c r="BK7511" s="5">
        <v>0.71</v>
      </c>
      <c r="BL7511" s="5">
        <v>0.96</v>
      </c>
      <c r="BM7511" s="5">
        <v>1.65</v>
      </c>
      <c r="BN7511" s="5">
        <v>1.1200000000000001</v>
      </c>
      <c r="BO7511" s="5">
        <v>1.06</v>
      </c>
      <c r="BP7511" s="5" t="s">
        <v>8</v>
      </c>
      <c r="BQ7511" s="5">
        <v>0.8</v>
      </c>
      <c r="BR7511" s="5" t="s">
        <v>8</v>
      </c>
    </row>
    <row r="7512" spans="1:70" x14ac:dyDescent="0.2">
      <c r="A7512" s="4" t="s">
        <v>742</v>
      </c>
      <c r="B7512" s="5">
        <v>1038</v>
      </c>
      <c r="C7512" s="5" t="s">
        <v>743</v>
      </c>
      <c r="D7512" s="4" t="s">
        <v>744</v>
      </c>
      <c r="E7512" s="4" t="s">
        <v>4540</v>
      </c>
      <c r="F7512" s="5" t="s">
        <v>8</v>
      </c>
      <c r="G7512" s="5">
        <v>3.23</v>
      </c>
      <c r="H7512" s="5">
        <v>1.33</v>
      </c>
      <c r="I7512" s="5">
        <v>0.38</v>
      </c>
      <c r="J7512" s="5" t="s">
        <v>8</v>
      </c>
      <c r="K7512" s="5" t="s">
        <v>8</v>
      </c>
      <c r="L7512" s="5" t="s">
        <v>8</v>
      </c>
      <c r="M7512" s="5" t="s">
        <v>8</v>
      </c>
      <c r="N7512" s="5">
        <v>1.43</v>
      </c>
      <c r="O7512" s="5" t="s">
        <v>8</v>
      </c>
      <c r="P7512" s="5" t="s">
        <v>8</v>
      </c>
      <c r="Q7512" s="5">
        <v>1.18</v>
      </c>
      <c r="R7512" s="5">
        <v>0.98</v>
      </c>
      <c r="S7512" s="5" t="s">
        <v>8</v>
      </c>
      <c r="T7512" s="5" t="s">
        <v>8</v>
      </c>
      <c r="U7512" s="5">
        <v>1.1200000000000001</v>
      </c>
      <c r="V7512" s="5">
        <v>1.8</v>
      </c>
      <c r="W7512" s="5" t="s">
        <v>8</v>
      </c>
      <c r="X7512" s="5">
        <v>0.82</v>
      </c>
      <c r="Y7512" s="5">
        <v>0.46</v>
      </c>
      <c r="Z7512" s="5">
        <v>1.4</v>
      </c>
      <c r="AA7512" s="5">
        <v>2.2400000000000002</v>
      </c>
      <c r="AB7512" s="5" t="s">
        <v>8</v>
      </c>
      <c r="AC7512" s="5">
        <v>1.1399999999999999</v>
      </c>
      <c r="AD7512" s="5">
        <v>0.84</v>
      </c>
      <c r="AE7512" s="5">
        <v>1.22</v>
      </c>
      <c r="AF7512" s="5" t="s">
        <v>8</v>
      </c>
      <c r="AG7512" s="5" t="s">
        <v>8</v>
      </c>
      <c r="AH7512" s="5" t="s">
        <v>8</v>
      </c>
      <c r="AI7512" s="5" t="s">
        <v>8</v>
      </c>
      <c r="AJ7512" s="5" t="s">
        <v>8</v>
      </c>
      <c r="AK7512" s="5" t="s">
        <v>8</v>
      </c>
      <c r="AL7512" s="5" t="s">
        <v>8</v>
      </c>
      <c r="AM7512" s="5" t="s">
        <v>8</v>
      </c>
      <c r="AN7512" s="5" t="s">
        <v>8</v>
      </c>
      <c r="AO7512" s="5" t="s">
        <v>8</v>
      </c>
      <c r="AP7512" s="5" t="s">
        <v>8</v>
      </c>
      <c r="AQ7512" s="5" t="s">
        <v>8</v>
      </c>
      <c r="AR7512" s="5" t="s">
        <v>8</v>
      </c>
      <c r="AS7512" s="5" t="s">
        <v>8</v>
      </c>
      <c r="AT7512" s="5" t="s">
        <v>8</v>
      </c>
      <c r="AU7512" s="5" t="s">
        <v>8</v>
      </c>
      <c r="AV7512" s="5" t="s">
        <v>8</v>
      </c>
      <c r="AW7512" s="5" t="s">
        <v>8</v>
      </c>
      <c r="AX7512" s="5" t="s">
        <v>8</v>
      </c>
      <c r="AY7512" s="5" t="s">
        <v>8</v>
      </c>
      <c r="AZ7512" s="5" t="s">
        <v>8</v>
      </c>
      <c r="BA7512" s="5" t="s">
        <v>8</v>
      </c>
      <c r="BB7512" s="5" t="s">
        <v>8</v>
      </c>
      <c r="BC7512" s="5" t="s">
        <v>8</v>
      </c>
      <c r="BD7512" s="5" t="s">
        <v>8</v>
      </c>
      <c r="BE7512" s="5" t="s">
        <v>8</v>
      </c>
      <c r="BF7512" s="5">
        <v>1.25</v>
      </c>
      <c r="BG7512" s="5" t="s">
        <v>8</v>
      </c>
      <c r="BH7512" s="5" t="s">
        <v>8</v>
      </c>
      <c r="BI7512" s="5" t="s">
        <v>8</v>
      </c>
      <c r="BJ7512" s="5">
        <v>0.34</v>
      </c>
      <c r="BK7512" s="5">
        <v>0.48</v>
      </c>
      <c r="BL7512" s="5">
        <v>1.4</v>
      </c>
      <c r="BM7512" s="5">
        <v>1.46</v>
      </c>
      <c r="BN7512" s="5">
        <v>1.23</v>
      </c>
      <c r="BO7512" s="5">
        <v>1.01</v>
      </c>
      <c r="BP7512" s="5" t="s">
        <v>8</v>
      </c>
      <c r="BQ7512" s="5" t="s">
        <v>8</v>
      </c>
      <c r="BR7512" s="5" t="s">
        <v>8</v>
      </c>
    </row>
    <row r="7513" spans="1:70" x14ac:dyDescent="0.2">
      <c r="A7513" s="4" t="s">
        <v>742</v>
      </c>
      <c r="B7513" s="5">
        <v>933</v>
      </c>
      <c r="C7513" s="5" t="s">
        <v>743</v>
      </c>
      <c r="D7513" s="4" t="s">
        <v>744</v>
      </c>
      <c r="E7513" s="4" t="s">
        <v>6703</v>
      </c>
      <c r="F7513" s="5" t="s">
        <v>8</v>
      </c>
      <c r="G7513" s="5">
        <v>3.27</v>
      </c>
      <c r="H7513" s="5" t="s">
        <v>8</v>
      </c>
      <c r="I7513" s="5">
        <v>0.35</v>
      </c>
      <c r="J7513" s="5">
        <v>0.37</v>
      </c>
      <c r="K7513" s="5">
        <v>1.84</v>
      </c>
      <c r="L7513" s="5" t="s">
        <v>8</v>
      </c>
      <c r="M7513" s="5">
        <v>0.47</v>
      </c>
      <c r="N7513" s="5">
        <v>1.1599999999999999</v>
      </c>
      <c r="O7513" s="5" t="s">
        <v>8</v>
      </c>
      <c r="P7513" s="5">
        <v>1.03</v>
      </c>
      <c r="Q7513" s="5">
        <v>1.05</v>
      </c>
      <c r="R7513" s="5">
        <v>0.72</v>
      </c>
      <c r="S7513" s="5">
        <v>0.7</v>
      </c>
      <c r="T7513" s="5" t="s">
        <v>8</v>
      </c>
      <c r="U7513" s="5">
        <v>1.29</v>
      </c>
      <c r="V7513" s="5">
        <v>0.97</v>
      </c>
      <c r="W7513" s="5">
        <v>1.03</v>
      </c>
      <c r="X7513" s="5">
        <v>0.67</v>
      </c>
      <c r="Y7513" s="5">
        <v>0.34</v>
      </c>
      <c r="Z7513" s="5">
        <v>1.21</v>
      </c>
      <c r="AA7513" s="5" t="s">
        <v>8</v>
      </c>
      <c r="AB7513" s="5" t="s">
        <v>8</v>
      </c>
      <c r="AC7513" s="5">
        <v>0.96</v>
      </c>
      <c r="AD7513" s="5">
        <v>0.88</v>
      </c>
      <c r="AE7513" s="5">
        <v>0.89</v>
      </c>
      <c r="AF7513" s="5">
        <v>1.03</v>
      </c>
      <c r="AG7513" s="5">
        <v>1.98</v>
      </c>
      <c r="AH7513" s="5" t="s">
        <v>8</v>
      </c>
      <c r="AI7513" s="5" t="s">
        <v>8</v>
      </c>
      <c r="AJ7513" s="5">
        <v>1.49</v>
      </c>
      <c r="AK7513" s="5" t="s">
        <v>8</v>
      </c>
      <c r="AL7513" s="5" t="s">
        <v>8</v>
      </c>
      <c r="AM7513" s="5">
        <v>0.72</v>
      </c>
      <c r="AN7513" s="5">
        <v>1.03</v>
      </c>
      <c r="AO7513" s="5">
        <v>1.06</v>
      </c>
      <c r="AP7513" s="5">
        <v>0.82</v>
      </c>
      <c r="AQ7513" s="5">
        <v>0.63</v>
      </c>
      <c r="AR7513" s="5">
        <v>0.88</v>
      </c>
      <c r="AS7513" s="5" t="s">
        <v>8</v>
      </c>
      <c r="AT7513" s="5" t="s">
        <v>8</v>
      </c>
      <c r="AU7513" s="5">
        <v>0.74</v>
      </c>
      <c r="AV7513" s="5" t="s">
        <v>8</v>
      </c>
      <c r="AW7513" s="5">
        <v>0.88</v>
      </c>
      <c r="AX7513" s="5" t="s">
        <v>8</v>
      </c>
      <c r="AY7513" s="5">
        <v>0.94</v>
      </c>
      <c r="AZ7513" s="5" t="s">
        <v>8</v>
      </c>
      <c r="BA7513" s="5">
        <v>0.82</v>
      </c>
      <c r="BB7513" s="5">
        <v>0.82</v>
      </c>
      <c r="BC7513" s="5">
        <v>0.76</v>
      </c>
      <c r="BD7513" s="5">
        <v>1.1399999999999999</v>
      </c>
      <c r="BE7513" s="5">
        <v>0.76</v>
      </c>
      <c r="BF7513" s="5">
        <v>0.91</v>
      </c>
      <c r="BG7513" s="5">
        <v>1.42</v>
      </c>
      <c r="BH7513" s="5">
        <v>0.61</v>
      </c>
      <c r="BI7513" s="5" t="s">
        <v>8</v>
      </c>
      <c r="BJ7513" s="5">
        <v>0.28000000000000003</v>
      </c>
      <c r="BK7513" s="5">
        <v>0.46</v>
      </c>
      <c r="BL7513" s="5">
        <v>1.1399999999999999</v>
      </c>
      <c r="BM7513" s="5">
        <v>1.27</v>
      </c>
      <c r="BN7513" s="5">
        <v>1.0900000000000001</v>
      </c>
      <c r="BO7513" s="5">
        <v>0.93</v>
      </c>
      <c r="BP7513" s="5">
        <v>1.26</v>
      </c>
      <c r="BQ7513" s="5">
        <v>0.73</v>
      </c>
      <c r="BR7513" s="5" t="s">
        <v>8</v>
      </c>
    </row>
    <row r="7514" spans="1:70" x14ac:dyDescent="0.2">
      <c r="A7514" s="4" t="s">
        <v>742</v>
      </c>
      <c r="B7514" s="5">
        <v>892</v>
      </c>
      <c r="C7514" s="5" t="s">
        <v>743</v>
      </c>
      <c r="D7514" s="4" t="s">
        <v>744</v>
      </c>
      <c r="E7514" s="4" t="s">
        <v>6826</v>
      </c>
      <c r="F7514" s="5">
        <v>0.36</v>
      </c>
      <c r="G7514" s="5" t="s">
        <v>8</v>
      </c>
      <c r="H7514" s="5">
        <v>1.02</v>
      </c>
      <c r="I7514" s="5">
        <v>0.46</v>
      </c>
      <c r="J7514" s="5">
        <v>0.37</v>
      </c>
      <c r="K7514" s="5">
        <v>1.37</v>
      </c>
      <c r="L7514" s="5">
        <v>0.52</v>
      </c>
      <c r="M7514" s="5">
        <v>0.34</v>
      </c>
      <c r="N7514" s="5">
        <v>1.3</v>
      </c>
      <c r="O7514" s="5" t="s">
        <v>8</v>
      </c>
      <c r="P7514" s="5">
        <v>1.1399999999999999</v>
      </c>
      <c r="Q7514" s="5">
        <v>0.88</v>
      </c>
      <c r="R7514" s="5">
        <v>1.1000000000000001</v>
      </c>
      <c r="S7514" s="5">
        <v>1.23</v>
      </c>
      <c r="T7514" s="5">
        <v>1.32</v>
      </c>
      <c r="U7514" s="5">
        <v>0.8</v>
      </c>
      <c r="V7514" s="5">
        <v>0.84</v>
      </c>
      <c r="W7514" s="5">
        <v>1.04</v>
      </c>
      <c r="X7514" s="5">
        <v>0.75</v>
      </c>
      <c r="Y7514" s="5">
        <v>0.44</v>
      </c>
      <c r="Z7514" s="5">
        <v>0.99</v>
      </c>
      <c r="AA7514" s="5">
        <v>2.85</v>
      </c>
      <c r="AB7514" s="5" t="s">
        <v>8</v>
      </c>
      <c r="AC7514" s="5">
        <v>0.86</v>
      </c>
      <c r="AD7514" s="5">
        <v>0.85</v>
      </c>
      <c r="AE7514" s="5">
        <v>0.89</v>
      </c>
      <c r="AF7514" s="5" t="s">
        <v>8</v>
      </c>
      <c r="AG7514" s="5">
        <v>2.16</v>
      </c>
      <c r="AH7514" s="5" t="s">
        <v>8</v>
      </c>
      <c r="AI7514" s="5">
        <v>0.9</v>
      </c>
      <c r="AJ7514" s="5">
        <v>1.1299999999999999</v>
      </c>
      <c r="AK7514" s="5" t="s">
        <v>8</v>
      </c>
      <c r="AL7514" s="5" t="s">
        <v>8</v>
      </c>
      <c r="AM7514" s="5">
        <v>0.95</v>
      </c>
      <c r="AN7514" s="5">
        <v>1.06</v>
      </c>
      <c r="AO7514" s="5">
        <v>0.49</v>
      </c>
      <c r="AP7514" s="5">
        <v>0.93</v>
      </c>
      <c r="AQ7514" s="5">
        <v>0.54</v>
      </c>
      <c r="AR7514" s="5">
        <v>1</v>
      </c>
      <c r="AS7514" s="5" t="s">
        <v>8</v>
      </c>
      <c r="AT7514" s="5" t="s">
        <v>8</v>
      </c>
      <c r="AU7514" s="5">
        <v>0.71</v>
      </c>
      <c r="AV7514" s="5" t="s">
        <v>8</v>
      </c>
      <c r="AW7514" s="5">
        <v>0.9</v>
      </c>
      <c r="AX7514" s="5">
        <v>0.38</v>
      </c>
      <c r="AY7514" s="5">
        <v>0.7</v>
      </c>
      <c r="AZ7514" s="5">
        <v>0.57999999999999996</v>
      </c>
      <c r="BA7514" s="5">
        <v>0.52</v>
      </c>
      <c r="BB7514" s="5">
        <v>0.56000000000000005</v>
      </c>
      <c r="BC7514" s="5">
        <v>0.7</v>
      </c>
      <c r="BD7514" s="5">
        <v>1</v>
      </c>
      <c r="BE7514" s="5" t="s">
        <v>8</v>
      </c>
      <c r="BF7514" s="5">
        <v>0.89</v>
      </c>
      <c r="BG7514" s="5" t="s">
        <v>8</v>
      </c>
      <c r="BH7514" s="5">
        <v>1.08</v>
      </c>
      <c r="BI7514" s="5">
        <v>0.55000000000000004</v>
      </c>
      <c r="BJ7514" s="5">
        <v>0.6</v>
      </c>
      <c r="BK7514" s="5">
        <v>0.57999999999999996</v>
      </c>
      <c r="BL7514" s="5">
        <v>0.76</v>
      </c>
      <c r="BM7514" s="5" t="s">
        <v>8</v>
      </c>
      <c r="BN7514" s="5">
        <v>0.9</v>
      </c>
      <c r="BO7514" s="5">
        <v>1.01</v>
      </c>
      <c r="BP7514" s="5" t="s">
        <v>8</v>
      </c>
      <c r="BQ7514" s="5" t="s">
        <v>8</v>
      </c>
      <c r="BR7514" s="5">
        <v>0.63</v>
      </c>
    </row>
    <row r="7515" spans="1:70" x14ac:dyDescent="0.2">
      <c r="A7515" s="4" t="s">
        <v>742</v>
      </c>
      <c r="B7515" s="5">
        <v>1216</v>
      </c>
      <c r="C7515" s="5" t="s">
        <v>743</v>
      </c>
      <c r="D7515" s="4" t="s">
        <v>744</v>
      </c>
      <c r="E7515" s="4" t="s">
        <v>7258</v>
      </c>
      <c r="F7515" s="5">
        <v>0.56999999999999995</v>
      </c>
      <c r="G7515" s="5">
        <v>1.87</v>
      </c>
      <c r="H7515" s="5">
        <v>0.79</v>
      </c>
      <c r="I7515" s="5">
        <v>0.39</v>
      </c>
      <c r="J7515" s="5" t="s">
        <v>8</v>
      </c>
      <c r="K7515" s="5" t="s">
        <v>8</v>
      </c>
      <c r="L7515" s="5" t="s">
        <v>8</v>
      </c>
      <c r="M7515" s="5">
        <v>0.49</v>
      </c>
      <c r="N7515" s="5">
        <v>0.8</v>
      </c>
      <c r="O7515" s="5" t="s">
        <v>8</v>
      </c>
      <c r="P7515" s="5">
        <v>0.92</v>
      </c>
      <c r="Q7515" s="5">
        <v>0.97</v>
      </c>
      <c r="R7515" s="5">
        <v>0.77</v>
      </c>
      <c r="S7515" s="5" t="s">
        <v>8</v>
      </c>
      <c r="T7515" s="5">
        <v>1.64</v>
      </c>
      <c r="U7515" s="5">
        <v>1.06</v>
      </c>
      <c r="V7515" s="5">
        <v>0.85</v>
      </c>
      <c r="W7515" s="5">
        <v>0.88</v>
      </c>
      <c r="X7515" s="5">
        <v>0.72</v>
      </c>
      <c r="Y7515" s="5">
        <v>0.42</v>
      </c>
      <c r="Z7515" s="5">
        <v>0.81</v>
      </c>
      <c r="AA7515" s="5">
        <v>2.56</v>
      </c>
      <c r="AB7515" s="5">
        <v>0.54</v>
      </c>
      <c r="AC7515" s="5">
        <v>0.8</v>
      </c>
      <c r="AD7515" s="5">
        <v>0.8</v>
      </c>
      <c r="AE7515" s="5">
        <v>0.82</v>
      </c>
      <c r="AF7515" s="5" t="s">
        <v>8</v>
      </c>
      <c r="AG7515" s="5" t="s">
        <v>8</v>
      </c>
      <c r="AH7515" s="5" t="s">
        <v>8</v>
      </c>
      <c r="AI7515" s="5" t="s">
        <v>8</v>
      </c>
      <c r="AJ7515" s="5" t="s">
        <v>8</v>
      </c>
      <c r="AK7515" s="5" t="s">
        <v>8</v>
      </c>
      <c r="AL7515" s="5" t="s">
        <v>8</v>
      </c>
      <c r="AM7515" s="5">
        <v>0.98</v>
      </c>
      <c r="AN7515" s="5" t="s">
        <v>8</v>
      </c>
      <c r="AO7515" s="5" t="s">
        <v>8</v>
      </c>
      <c r="AP7515" s="5">
        <v>0.71</v>
      </c>
      <c r="AQ7515" s="5" t="s">
        <v>8</v>
      </c>
      <c r="AR7515" s="5" t="s">
        <v>8</v>
      </c>
      <c r="AS7515" s="5">
        <v>0.3</v>
      </c>
      <c r="AT7515" s="5" t="s">
        <v>8</v>
      </c>
      <c r="AU7515" s="5" t="s">
        <v>8</v>
      </c>
      <c r="AV7515" s="5" t="s">
        <v>8</v>
      </c>
      <c r="AW7515" s="5">
        <v>0.53</v>
      </c>
      <c r="AX7515" s="5">
        <v>0.53</v>
      </c>
      <c r="AY7515" s="5" t="s">
        <v>8</v>
      </c>
      <c r="AZ7515" s="5" t="s">
        <v>8</v>
      </c>
      <c r="BA7515" s="5">
        <v>0.67</v>
      </c>
      <c r="BB7515" s="5" t="s">
        <v>8</v>
      </c>
      <c r="BC7515" s="5" t="s">
        <v>8</v>
      </c>
      <c r="BD7515" s="5" t="s">
        <v>8</v>
      </c>
      <c r="BE7515" s="5" t="s">
        <v>8</v>
      </c>
      <c r="BF7515" s="5">
        <v>0.8</v>
      </c>
      <c r="BG7515" s="5" t="s">
        <v>8</v>
      </c>
      <c r="BH7515" s="5" t="s">
        <v>8</v>
      </c>
      <c r="BI7515" s="5" t="s">
        <v>8</v>
      </c>
      <c r="BJ7515" s="5">
        <v>0.44</v>
      </c>
      <c r="BK7515" s="5">
        <v>0.39</v>
      </c>
      <c r="BL7515" s="5">
        <v>1.01</v>
      </c>
      <c r="BM7515" s="5">
        <v>1.05</v>
      </c>
      <c r="BN7515" s="5">
        <v>0.8</v>
      </c>
      <c r="BO7515" s="5">
        <v>0.71</v>
      </c>
      <c r="BP7515" s="5">
        <v>0.42</v>
      </c>
      <c r="BQ7515" s="5" t="s">
        <v>8</v>
      </c>
      <c r="BR7515" s="5">
        <v>1.19</v>
      </c>
    </row>
    <row r="7516" spans="1:70" x14ac:dyDescent="0.2">
      <c r="A7516" s="4" t="s">
        <v>742</v>
      </c>
      <c r="B7516" s="5">
        <v>1128</v>
      </c>
      <c r="C7516" s="5" t="s">
        <v>743</v>
      </c>
      <c r="D7516" s="4" t="s">
        <v>744</v>
      </c>
      <c r="E7516" s="4" t="s">
        <v>19193</v>
      </c>
      <c r="F7516" s="5" t="s">
        <v>8</v>
      </c>
      <c r="G7516" s="5" t="s">
        <v>8</v>
      </c>
      <c r="H7516" s="5" t="s">
        <v>8</v>
      </c>
      <c r="I7516" s="5" t="s">
        <v>8</v>
      </c>
      <c r="J7516" s="5" t="s">
        <v>8</v>
      </c>
      <c r="K7516" s="5" t="s">
        <v>8</v>
      </c>
      <c r="L7516" s="5" t="s">
        <v>8</v>
      </c>
      <c r="M7516" s="5" t="s">
        <v>8</v>
      </c>
      <c r="N7516" s="5" t="s">
        <v>8</v>
      </c>
      <c r="O7516" s="5" t="s">
        <v>8</v>
      </c>
      <c r="P7516" s="5" t="s">
        <v>8</v>
      </c>
      <c r="Q7516" s="5" t="s">
        <v>8</v>
      </c>
      <c r="R7516" s="5" t="s">
        <v>8</v>
      </c>
      <c r="S7516" s="5" t="s">
        <v>8</v>
      </c>
      <c r="T7516" s="5" t="s">
        <v>8</v>
      </c>
      <c r="U7516" s="5" t="s">
        <v>8</v>
      </c>
      <c r="V7516" s="5" t="s">
        <v>8</v>
      </c>
      <c r="W7516" s="5" t="s">
        <v>8</v>
      </c>
      <c r="X7516" s="5" t="s">
        <v>8</v>
      </c>
      <c r="Y7516" s="5" t="s">
        <v>8</v>
      </c>
      <c r="Z7516" s="5" t="s">
        <v>8</v>
      </c>
      <c r="AA7516" s="5" t="s">
        <v>8</v>
      </c>
      <c r="AB7516" s="5" t="s">
        <v>8</v>
      </c>
      <c r="AC7516" s="5" t="s">
        <v>8</v>
      </c>
      <c r="AD7516" s="5" t="s">
        <v>8</v>
      </c>
      <c r="AE7516" s="5" t="s">
        <v>8</v>
      </c>
      <c r="AF7516" s="5" t="s">
        <v>8</v>
      </c>
      <c r="AG7516" s="5" t="s">
        <v>8</v>
      </c>
      <c r="AH7516" s="5" t="s">
        <v>8</v>
      </c>
      <c r="AI7516" s="5" t="s">
        <v>8</v>
      </c>
      <c r="AJ7516" s="5" t="s">
        <v>8</v>
      </c>
      <c r="AK7516" s="5" t="s">
        <v>8</v>
      </c>
      <c r="AL7516" s="5" t="s">
        <v>8</v>
      </c>
      <c r="AM7516" s="5" t="s">
        <v>8</v>
      </c>
      <c r="AN7516" s="5" t="s">
        <v>8</v>
      </c>
      <c r="AO7516" s="5" t="s">
        <v>8</v>
      </c>
      <c r="AP7516" s="5" t="s">
        <v>8</v>
      </c>
      <c r="AQ7516" s="5" t="s">
        <v>8</v>
      </c>
      <c r="AR7516" s="5" t="s">
        <v>8</v>
      </c>
      <c r="AS7516" s="5" t="s">
        <v>8</v>
      </c>
      <c r="AT7516" s="5" t="s">
        <v>8</v>
      </c>
      <c r="AU7516" s="5" t="s">
        <v>8</v>
      </c>
      <c r="AV7516" s="5">
        <v>0.48</v>
      </c>
      <c r="AW7516" s="5" t="s">
        <v>8</v>
      </c>
      <c r="AX7516" s="5">
        <v>0.36</v>
      </c>
      <c r="AY7516" s="5" t="s">
        <v>8</v>
      </c>
      <c r="AZ7516" s="5" t="s">
        <v>8</v>
      </c>
      <c r="BA7516" s="5" t="s">
        <v>8</v>
      </c>
      <c r="BB7516" s="5" t="s">
        <v>8</v>
      </c>
      <c r="BC7516" s="5" t="s">
        <v>8</v>
      </c>
      <c r="BD7516" s="5" t="s">
        <v>8</v>
      </c>
      <c r="BE7516" s="5" t="s">
        <v>8</v>
      </c>
      <c r="BF7516" s="5" t="s">
        <v>8</v>
      </c>
      <c r="BG7516" s="5" t="s">
        <v>8</v>
      </c>
      <c r="BH7516" s="5" t="s">
        <v>8</v>
      </c>
      <c r="BI7516" s="5" t="s">
        <v>8</v>
      </c>
      <c r="BJ7516" s="5" t="s">
        <v>8</v>
      </c>
      <c r="BK7516" s="5" t="s">
        <v>8</v>
      </c>
      <c r="BL7516" s="5" t="s">
        <v>8</v>
      </c>
      <c r="BM7516" s="5" t="s">
        <v>8</v>
      </c>
      <c r="BN7516" s="5" t="s">
        <v>8</v>
      </c>
      <c r="BO7516" s="5" t="s">
        <v>8</v>
      </c>
      <c r="BP7516" s="5" t="s">
        <v>8</v>
      </c>
      <c r="BQ7516" s="5">
        <v>0.59</v>
      </c>
      <c r="BR7516" s="5" t="s">
        <v>8</v>
      </c>
    </row>
    <row r="7517" spans="1:70" x14ac:dyDescent="0.2">
      <c r="A7517" s="4" t="s">
        <v>12887</v>
      </c>
      <c r="B7517" s="5">
        <v>599</v>
      </c>
      <c r="C7517" s="5" t="s">
        <v>12888</v>
      </c>
      <c r="D7517" s="4" t="s">
        <v>12889</v>
      </c>
      <c r="E7517" s="4" t="s">
        <v>12890</v>
      </c>
      <c r="F7517" s="5" t="s">
        <v>8</v>
      </c>
      <c r="G7517" s="5" t="s">
        <v>8</v>
      </c>
      <c r="H7517" s="5" t="s">
        <v>8</v>
      </c>
      <c r="I7517" s="5">
        <v>0.63</v>
      </c>
      <c r="J7517" s="5" t="s">
        <v>8</v>
      </c>
      <c r="K7517" s="5" t="s">
        <v>8</v>
      </c>
      <c r="L7517" s="5" t="s">
        <v>8</v>
      </c>
      <c r="M7517" s="5" t="s">
        <v>8</v>
      </c>
      <c r="N7517" s="5" t="s">
        <v>8</v>
      </c>
      <c r="O7517" s="5" t="s">
        <v>8</v>
      </c>
      <c r="P7517" s="5" t="s">
        <v>8</v>
      </c>
      <c r="Q7517" s="5" t="s">
        <v>8</v>
      </c>
      <c r="R7517" s="5" t="s">
        <v>8</v>
      </c>
      <c r="S7517" s="5" t="s">
        <v>8</v>
      </c>
      <c r="T7517" s="5" t="s">
        <v>8</v>
      </c>
      <c r="U7517" s="5" t="s">
        <v>8</v>
      </c>
      <c r="V7517" s="5" t="s">
        <v>8</v>
      </c>
      <c r="W7517" s="5" t="s">
        <v>8</v>
      </c>
      <c r="X7517" s="5" t="s">
        <v>8</v>
      </c>
      <c r="Y7517" s="5" t="s">
        <v>8</v>
      </c>
      <c r="Z7517" s="5" t="s">
        <v>8</v>
      </c>
      <c r="AA7517" s="5" t="s">
        <v>8</v>
      </c>
      <c r="AB7517" s="5" t="s">
        <v>8</v>
      </c>
      <c r="AC7517" s="5" t="s">
        <v>8</v>
      </c>
      <c r="AD7517" s="5" t="s">
        <v>8</v>
      </c>
      <c r="AE7517" s="5" t="s">
        <v>8</v>
      </c>
      <c r="AF7517" s="5" t="s">
        <v>8</v>
      </c>
      <c r="AG7517" s="5" t="s">
        <v>8</v>
      </c>
      <c r="AH7517" s="5" t="s">
        <v>8</v>
      </c>
      <c r="AI7517" s="5" t="s">
        <v>8</v>
      </c>
      <c r="AJ7517" s="5" t="s">
        <v>8</v>
      </c>
      <c r="AK7517" s="5" t="s">
        <v>8</v>
      </c>
      <c r="AL7517" s="5" t="s">
        <v>8</v>
      </c>
      <c r="AM7517" s="5" t="s">
        <v>8</v>
      </c>
      <c r="AN7517" s="5" t="s">
        <v>8</v>
      </c>
      <c r="AO7517" s="5" t="s">
        <v>8</v>
      </c>
      <c r="AP7517" s="5" t="s">
        <v>8</v>
      </c>
      <c r="AQ7517" s="5" t="s">
        <v>8</v>
      </c>
      <c r="AR7517" s="5" t="s">
        <v>8</v>
      </c>
      <c r="AS7517" s="5" t="s">
        <v>8</v>
      </c>
      <c r="AT7517" s="5" t="s">
        <v>8</v>
      </c>
      <c r="AU7517" s="5" t="s">
        <v>8</v>
      </c>
      <c r="AV7517" s="5" t="s">
        <v>8</v>
      </c>
      <c r="AW7517" s="5" t="s">
        <v>8</v>
      </c>
      <c r="AX7517" s="5" t="s">
        <v>8</v>
      </c>
      <c r="AY7517" s="5" t="s">
        <v>8</v>
      </c>
      <c r="AZ7517" s="5" t="s">
        <v>8</v>
      </c>
      <c r="BA7517" s="5" t="s">
        <v>8</v>
      </c>
      <c r="BB7517" s="5" t="s">
        <v>8</v>
      </c>
      <c r="BC7517" s="5" t="s">
        <v>8</v>
      </c>
      <c r="BD7517" s="5" t="s">
        <v>8</v>
      </c>
      <c r="BE7517" s="5" t="s">
        <v>8</v>
      </c>
      <c r="BF7517" s="5" t="s">
        <v>8</v>
      </c>
      <c r="BG7517" s="5" t="s">
        <v>8</v>
      </c>
      <c r="BH7517" s="5" t="s">
        <v>8</v>
      </c>
      <c r="BI7517" s="5" t="s">
        <v>8</v>
      </c>
      <c r="BJ7517" s="5" t="s">
        <v>8</v>
      </c>
      <c r="BK7517" s="5" t="s">
        <v>8</v>
      </c>
      <c r="BL7517" s="5" t="s">
        <v>8</v>
      </c>
      <c r="BM7517" s="5" t="s">
        <v>8</v>
      </c>
      <c r="BN7517" s="5" t="s">
        <v>8</v>
      </c>
      <c r="BO7517" s="5" t="s">
        <v>8</v>
      </c>
      <c r="BP7517" s="5" t="s">
        <v>8</v>
      </c>
      <c r="BQ7517" s="5" t="s">
        <v>8</v>
      </c>
      <c r="BR7517" s="5" t="s">
        <v>8</v>
      </c>
    </row>
    <row r="7518" spans="1:70" x14ac:dyDescent="0.2">
      <c r="A7518" s="4" t="s">
        <v>1427</v>
      </c>
      <c r="B7518" s="5">
        <v>546</v>
      </c>
      <c r="C7518" s="5" t="s">
        <v>1428</v>
      </c>
      <c r="D7518" s="4" t="s">
        <v>1429</v>
      </c>
      <c r="E7518" s="4" t="s">
        <v>1430</v>
      </c>
      <c r="F7518" s="5">
        <v>0.56999999999999995</v>
      </c>
      <c r="G7518" s="5" t="s">
        <v>8</v>
      </c>
      <c r="H7518" s="5">
        <v>0.59</v>
      </c>
      <c r="I7518" s="5">
        <v>0.51</v>
      </c>
      <c r="J7518" s="5">
        <v>0.42</v>
      </c>
      <c r="K7518" s="5">
        <v>1.07</v>
      </c>
      <c r="L7518" s="5">
        <v>0.36</v>
      </c>
      <c r="M7518" s="5">
        <v>0.31</v>
      </c>
      <c r="N7518" s="5">
        <v>0.73</v>
      </c>
      <c r="O7518" s="5">
        <v>0.71</v>
      </c>
      <c r="P7518" s="5">
        <v>0.91</v>
      </c>
      <c r="Q7518" s="5">
        <v>0.73</v>
      </c>
      <c r="R7518" s="5">
        <v>0.92</v>
      </c>
      <c r="S7518" s="5" t="s">
        <v>8</v>
      </c>
      <c r="T7518" s="5" t="s">
        <v>8</v>
      </c>
      <c r="U7518" s="5">
        <v>0.81</v>
      </c>
      <c r="V7518" s="5" t="s">
        <v>8</v>
      </c>
      <c r="W7518" s="5">
        <v>0.73</v>
      </c>
      <c r="X7518" s="5">
        <v>0.8</v>
      </c>
      <c r="Y7518" s="5">
        <v>0.54</v>
      </c>
      <c r="Z7518" s="5">
        <v>1.28</v>
      </c>
      <c r="AA7518" s="5">
        <v>2.7</v>
      </c>
      <c r="AB7518" s="5">
        <v>0.35</v>
      </c>
      <c r="AC7518" s="5">
        <v>1.68</v>
      </c>
      <c r="AD7518" s="5">
        <v>1.05</v>
      </c>
      <c r="AE7518" s="5">
        <v>1.03</v>
      </c>
      <c r="AF7518" s="5">
        <v>1.08</v>
      </c>
      <c r="AG7518" s="5">
        <v>5.87</v>
      </c>
      <c r="AH7518" s="5">
        <v>3.2</v>
      </c>
      <c r="AI7518" s="5">
        <v>0.71</v>
      </c>
      <c r="AJ7518" s="5">
        <v>0.99</v>
      </c>
      <c r="AK7518" s="5" t="s">
        <v>8</v>
      </c>
      <c r="AL7518" s="5" t="s">
        <v>8</v>
      </c>
      <c r="AM7518" s="5" t="s">
        <v>8</v>
      </c>
      <c r="AN7518" s="5" t="s">
        <v>8</v>
      </c>
      <c r="AO7518" s="5">
        <v>0.37</v>
      </c>
      <c r="AP7518" s="5" t="s">
        <v>8</v>
      </c>
      <c r="AQ7518" s="5">
        <v>1</v>
      </c>
      <c r="AR7518" s="5" t="s">
        <v>8</v>
      </c>
      <c r="AS7518" s="5">
        <v>1.05</v>
      </c>
      <c r="AT7518" s="5">
        <v>0.96</v>
      </c>
      <c r="AU7518" s="5" t="s">
        <v>8</v>
      </c>
      <c r="AV7518" s="5" t="s">
        <v>8</v>
      </c>
      <c r="AW7518" s="5" t="s">
        <v>8</v>
      </c>
      <c r="AX7518" s="5" t="s">
        <v>8</v>
      </c>
      <c r="AY7518" s="5" t="s">
        <v>8</v>
      </c>
      <c r="AZ7518" s="5">
        <v>0.82</v>
      </c>
      <c r="BA7518" s="5">
        <v>0.83</v>
      </c>
      <c r="BB7518" s="5">
        <v>0.65</v>
      </c>
      <c r="BC7518" s="5">
        <v>0.62</v>
      </c>
      <c r="BD7518" s="5">
        <v>0.83</v>
      </c>
      <c r="BE7518" s="5">
        <v>0.87</v>
      </c>
      <c r="BF7518" s="5">
        <v>0.82</v>
      </c>
      <c r="BG7518" s="5">
        <v>0.9</v>
      </c>
      <c r="BH7518" s="5">
        <v>0.59</v>
      </c>
      <c r="BI7518" s="5">
        <v>0.56000000000000005</v>
      </c>
      <c r="BJ7518" s="5">
        <v>0.56999999999999995</v>
      </c>
      <c r="BK7518" s="5">
        <v>0.47</v>
      </c>
      <c r="BL7518" s="5">
        <v>0.83</v>
      </c>
      <c r="BM7518" s="5" t="s">
        <v>8</v>
      </c>
      <c r="BN7518" s="5">
        <v>0.91</v>
      </c>
      <c r="BO7518" s="5" t="s">
        <v>8</v>
      </c>
      <c r="BP7518" s="5">
        <v>0.59</v>
      </c>
      <c r="BQ7518" s="5" t="s">
        <v>8</v>
      </c>
      <c r="BR7518" s="5">
        <v>1.24</v>
      </c>
    </row>
    <row r="7519" spans="1:70" x14ac:dyDescent="0.2">
      <c r="A7519" s="4" t="s">
        <v>1427</v>
      </c>
      <c r="B7519" s="5">
        <v>248</v>
      </c>
      <c r="C7519" s="5" t="s">
        <v>1428</v>
      </c>
      <c r="D7519" s="4" t="s">
        <v>1429</v>
      </c>
      <c r="E7519" s="4" t="s">
        <v>1668</v>
      </c>
      <c r="F7519" s="5">
        <v>0.56999999999999995</v>
      </c>
      <c r="G7519" s="5" t="s">
        <v>8</v>
      </c>
      <c r="H7519" s="5" t="s">
        <v>8</v>
      </c>
      <c r="I7519" s="5" t="s">
        <v>8</v>
      </c>
      <c r="J7519" s="5">
        <v>0.59</v>
      </c>
      <c r="K7519" s="5" t="s">
        <v>8</v>
      </c>
      <c r="L7519" s="5">
        <v>0.83</v>
      </c>
      <c r="M7519" s="5">
        <v>0.62</v>
      </c>
      <c r="N7519" s="5" t="s">
        <v>8</v>
      </c>
      <c r="O7519" s="5">
        <v>0.68</v>
      </c>
      <c r="P7519" s="5" t="s">
        <v>8</v>
      </c>
      <c r="Q7519" s="5">
        <v>0.73</v>
      </c>
      <c r="R7519" s="5" t="s">
        <v>8</v>
      </c>
      <c r="S7519" s="5" t="s">
        <v>8</v>
      </c>
      <c r="T7519" s="5" t="s">
        <v>8</v>
      </c>
      <c r="U7519" s="5">
        <v>0.91</v>
      </c>
      <c r="V7519" s="5">
        <v>1.25</v>
      </c>
      <c r="W7519" s="5" t="s">
        <v>8</v>
      </c>
      <c r="X7519" s="5" t="s">
        <v>8</v>
      </c>
      <c r="Y7519" s="5" t="s">
        <v>8</v>
      </c>
      <c r="Z7519" s="5" t="s">
        <v>8</v>
      </c>
      <c r="AA7519" s="5" t="s">
        <v>8</v>
      </c>
      <c r="AB7519" s="5">
        <v>0.72</v>
      </c>
      <c r="AC7519" s="5" t="s">
        <v>8</v>
      </c>
      <c r="AD7519" s="5">
        <v>1.26</v>
      </c>
      <c r="AE7519" s="5">
        <v>1.67</v>
      </c>
      <c r="AF7519" s="5" t="s">
        <v>8</v>
      </c>
      <c r="AG7519" s="5" t="s">
        <v>8</v>
      </c>
      <c r="AH7519" s="5" t="s">
        <v>8</v>
      </c>
      <c r="AI7519" s="5" t="s">
        <v>8</v>
      </c>
      <c r="AJ7519" s="5" t="s">
        <v>8</v>
      </c>
      <c r="AK7519" s="5" t="s">
        <v>8</v>
      </c>
      <c r="AL7519" s="5" t="s">
        <v>8</v>
      </c>
      <c r="AM7519" s="5" t="s">
        <v>8</v>
      </c>
      <c r="AN7519" s="5" t="s">
        <v>8</v>
      </c>
      <c r="AO7519" s="5" t="s">
        <v>8</v>
      </c>
      <c r="AP7519" s="5" t="s">
        <v>8</v>
      </c>
      <c r="AQ7519" s="5">
        <v>1.0900000000000001</v>
      </c>
      <c r="AR7519" s="5" t="s">
        <v>8</v>
      </c>
      <c r="AS7519" s="5">
        <v>1.02</v>
      </c>
      <c r="AT7519" s="5">
        <v>0.75</v>
      </c>
      <c r="AU7519" s="5" t="s">
        <v>8</v>
      </c>
      <c r="AV7519" s="5" t="s">
        <v>8</v>
      </c>
      <c r="AW7519" s="5">
        <v>1.04</v>
      </c>
      <c r="AX7519" s="5">
        <v>0.76</v>
      </c>
      <c r="AY7519" s="5" t="s">
        <v>8</v>
      </c>
      <c r="AZ7519" s="5">
        <v>1.23</v>
      </c>
      <c r="BA7519" s="5" t="s">
        <v>8</v>
      </c>
      <c r="BB7519" s="5" t="s">
        <v>8</v>
      </c>
      <c r="BC7519" s="5">
        <v>1.07</v>
      </c>
      <c r="BD7519" s="5">
        <v>1.28</v>
      </c>
      <c r="BE7519" s="5" t="s">
        <v>8</v>
      </c>
      <c r="BF7519" s="5" t="s">
        <v>8</v>
      </c>
      <c r="BG7519" s="5">
        <v>0.9</v>
      </c>
      <c r="BH7519" s="5">
        <v>0.7</v>
      </c>
      <c r="BI7519" s="5">
        <v>0.79</v>
      </c>
      <c r="BJ7519" s="5" t="s">
        <v>8</v>
      </c>
      <c r="BK7519" s="5" t="s">
        <v>8</v>
      </c>
      <c r="BL7519" s="5" t="s">
        <v>8</v>
      </c>
      <c r="BM7519" s="5">
        <v>1.79</v>
      </c>
      <c r="BN7519" s="5">
        <v>1.24</v>
      </c>
      <c r="BO7519" s="5">
        <v>0.84</v>
      </c>
      <c r="BP7519" s="5">
        <v>1.49</v>
      </c>
      <c r="BQ7519" s="5">
        <v>0.85</v>
      </c>
      <c r="BR7519" s="5" t="s">
        <v>8</v>
      </c>
    </row>
    <row r="7520" spans="1:70" x14ac:dyDescent="0.2">
      <c r="A7520" s="4" t="s">
        <v>1427</v>
      </c>
      <c r="B7520" s="5">
        <v>1093</v>
      </c>
      <c r="C7520" s="5" t="s">
        <v>1428</v>
      </c>
      <c r="D7520" s="4" t="s">
        <v>1429</v>
      </c>
      <c r="E7520" s="4" t="s">
        <v>4037</v>
      </c>
      <c r="F7520" s="5" t="s">
        <v>8</v>
      </c>
      <c r="G7520" s="5" t="s">
        <v>8</v>
      </c>
      <c r="H7520" s="5">
        <v>1.02</v>
      </c>
      <c r="I7520" s="5">
        <v>0.63</v>
      </c>
      <c r="J7520" s="5" t="s">
        <v>8</v>
      </c>
      <c r="K7520" s="5">
        <v>1.39</v>
      </c>
      <c r="L7520" s="5" t="s">
        <v>8</v>
      </c>
      <c r="M7520" s="5" t="s">
        <v>8</v>
      </c>
      <c r="N7520" s="5">
        <v>0.93</v>
      </c>
      <c r="O7520" s="5" t="s">
        <v>8</v>
      </c>
      <c r="P7520" s="5" t="s">
        <v>8</v>
      </c>
      <c r="Q7520" s="5">
        <v>1.1100000000000001</v>
      </c>
      <c r="R7520" s="5">
        <v>0.86</v>
      </c>
      <c r="S7520" s="5" t="s">
        <v>8</v>
      </c>
      <c r="T7520" s="5">
        <v>1.44</v>
      </c>
      <c r="U7520" s="5">
        <v>1.23</v>
      </c>
      <c r="V7520" s="5">
        <v>0.96</v>
      </c>
      <c r="W7520" s="5" t="s">
        <v>8</v>
      </c>
      <c r="X7520" s="5">
        <v>0.89</v>
      </c>
      <c r="Y7520" s="5">
        <v>0.57999999999999996</v>
      </c>
      <c r="Z7520" s="5" t="s">
        <v>8</v>
      </c>
      <c r="AA7520" s="5">
        <v>2.5</v>
      </c>
      <c r="AB7520" s="5">
        <v>0.64</v>
      </c>
      <c r="AC7520" s="5">
        <v>1.08</v>
      </c>
      <c r="AD7520" s="5" t="s">
        <v>8</v>
      </c>
      <c r="AE7520" s="5">
        <v>1.64</v>
      </c>
      <c r="AF7520" s="5">
        <v>2.19</v>
      </c>
      <c r="AG7520" s="5" t="s">
        <v>8</v>
      </c>
      <c r="AH7520" s="5" t="s">
        <v>8</v>
      </c>
      <c r="AI7520" s="5" t="s">
        <v>8</v>
      </c>
      <c r="AJ7520" s="5" t="s">
        <v>8</v>
      </c>
      <c r="AK7520" s="5" t="s">
        <v>8</v>
      </c>
      <c r="AL7520" s="5" t="s">
        <v>8</v>
      </c>
      <c r="AM7520" s="5" t="s">
        <v>8</v>
      </c>
      <c r="AN7520" s="5" t="s">
        <v>8</v>
      </c>
      <c r="AO7520" s="5" t="s">
        <v>8</v>
      </c>
      <c r="AP7520" s="5" t="s">
        <v>8</v>
      </c>
      <c r="AQ7520" s="5" t="s">
        <v>8</v>
      </c>
      <c r="AR7520" s="5" t="s">
        <v>8</v>
      </c>
      <c r="AS7520" s="5" t="s">
        <v>8</v>
      </c>
      <c r="AT7520" s="5" t="s">
        <v>8</v>
      </c>
      <c r="AU7520" s="5" t="s">
        <v>8</v>
      </c>
      <c r="AV7520" s="5" t="s">
        <v>8</v>
      </c>
      <c r="AW7520" s="5" t="s">
        <v>8</v>
      </c>
      <c r="AX7520" s="5" t="s">
        <v>8</v>
      </c>
      <c r="AY7520" s="5" t="s">
        <v>8</v>
      </c>
      <c r="AZ7520" s="5" t="s">
        <v>8</v>
      </c>
      <c r="BA7520" s="5" t="s">
        <v>8</v>
      </c>
      <c r="BB7520" s="5" t="s">
        <v>8</v>
      </c>
      <c r="BC7520" s="5" t="s">
        <v>8</v>
      </c>
      <c r="BD7520" s="5" t="s">
        <v>8</v>
      </c>
      <c r="BE7520" s="5" t="s">
        <v>8</v>
      </c>
      <c r="BF7520" s="5">
        <v>1.41</v>
      </c>
      <c r="BG7520" s="5" t="s">
        <v>8</v>
      </c>
      <c r="BH7520" s="5" t="s">
        <v>8</v>
      </c>
      <c r="BI7520" s="5" t="s">
        <v>8</v>
      </c>
      <c r="BJ7520" s="5" t="s">
        <v>8</v>
      </c>
      <c r="BK7520" s="5">
        <v>0.45</v>
      </c>
      <c r="BL7520" s="5">
        <v>1.41</v>
      </c>
      <c r="BM7520" s="5">
        <v>1.31</v>
      </c>
      <c r="BN7520" s="5">
        <v>1.43</v>
      </c>
      <c r="BO7520" s="5">
        <v>0.96</v>
      </c>
      <c r="BP7520" s="5" t="s">
        <v>8</v>
      </c>
      <c r="BQ7520" s="5" t="s">
        <v>8</v>
      </c>
      <c r="BR7520" s="5" t="s">
        <v>8</v>
      </c>
    </row>
    <row r="7521" spans="1:70" x14ac:dyDescent="0.2">
      <c r="A7521" s="4" t="s">
        <v>1427</v>
      </c>
      <c r="B7521" s="5">
        <v>936</v>
      </c>
      <c r="C7521" s="5" t="s">
        <v>1428</v>
      </c>
      <c r="D7521" s="4" t="s">
        <v>1429</v>
      </c>
      <c r="E7521" s="4" t="s">
        <v>6375</v>
      </c>
      <c r="F7521" s="5" t="s">
        <v>8</v>
      </c>
      <c r="G7521" s="5">
        <v>1.28</v>
      </c>
      <c r="H7521" s="5">
        <v>1</v>
      </c>
      <c r="I7521" s="5" t="s">
        <v>8</v>
      </c>
      <c r="J7521" s="5">
        <v>0.55000000000000004</v>
      </c>
      <c r="K7521" s="5">
        <v>1.1100000000000001</v>
      </c>
      <c r="L7521" s="5" t="s">
        <v>8</v>
      </c>
      <c r="M7521" s="5" t="s">
        <v>8</v>
      </c>
      <c r="N7521" s="5">
        <v>0.84</v>
      </c>
      <c r="O7521" s="5" t="s">
        <v>8</v>
      </c>
      <c r="P7521" s="5" t="s">
        <v>8</v>
      </c>
      <c r="Q7521" s="5">
        <v>1.05</v>
      </c>
      <c r="R7521" s="5">
        <v>0.69</v>
      </c>
      <c r="S7521" s="5" t="s">
        <v>8</v>
      </c>
      <c r="T7521" s="5" t="s">
        <v>8</v>
      </c>
      <c r="U7521" s="5">
        <v>1.1299999999999999</v>
      </c>
      <c r="V7521" s="5">
        <v>0.95</v>
      </c>
      <c r="W7521" s="5">
        <v>1.1599999999999999</v>
      </c>
      <c r="X7521" s="5">
        <v>1.02</v>
      </c>
      <c r="Y7521" s="5">
        <v>0.53</v>
      </c>
      <c r="Z7521" s="5">
        <v>0.83</v>
      </c>
      <c r="AA7521" s="5">
        <v>0.89</v>
      </c>
      <c r="AB7521" s="5" t="s">
        <v>8</v>
      </c>
      <c r="AC7521" s="5">
        <v>0.92</v>
      </c>
      <c r="AD7521" s="5">
        <v>0.82</v>
      </c>
      <c r="AE7521" s="5">
        <v>0.99</v>
      </c>
      <c r="AF7521" s="5">
        <v>1.85</v>
      </c>
      <c r="AG7521" s="5" t="s">
        <v>8</v>
      </c>
      <c r="AH7521" s="5" t="s">
        <v>8</v>
      </c>
      <c r="AI7521" s="5" t="s">
        <v>8</v>
      </c>
      <c r="AJ7521" s="5" t="s">
        <v>8</v>
      </c>
      <c r="AK7521" s="5" t="s">
        <v>8</v>
      </c>
      <c r="AL7521" s="5" t="s">
        <v>8</v>
      </c>
      <c r="AM7521" s="5" t="s">
        <v>8</v>
      </c>
      <c r="AN7521" s="5">
        <v>0.68</v>
      </c>
      <c r="AO7521" s="5" t="s">
        <v>8</v>
      </c>
      <c r="AP7521" s="5">
        <v>0.88</v>
      </c>
      <c r="AQ7521" s="5" t="s">
        <v>8</v>
      </c>
      <c r="AR7521" s="5" t="s">
        <v>8</v>
      </c>
      <c r="AS7521" s="5">
        <v>0.78</v>
      </c>
      <c r="AT7521" s="5" t="s">
        <v>8</v>
      </c>
      <c r="AU7521" s="5" t="s">
        <v>8</v>
      </c>
      <c r="AV7521" s="5" t="s">
        <v>8</v>
      </c>
      <c r="AW7521" s="5" t="s">
        <v>8</v>
      </c>
      <c r="AX7521" s="5" t="s">
        <v>8</v>
      </c>
      <c r="AY7521" s="5" t="s">
        <v>8</v>
      </c>
      <c r="AZ7521" s="5" t="s">
        <v>8</v>
      </c>
      <c r="BA7521" s="5" t="s">
        <v>8</v>
      </c>
      <c r="BB7521" s="5" t="s">
        <v>8</v>
      </c>
      <c r="BC7521" s="5" t="s">
        <v>8</v>
      </c>
      <c r="BD7521" s="5" t="s">
        <v>8</v>
      </c>
      <c r="BE7521" s="5">
        <v>1.38</v>
      </c>
      <c r="BF7521" s="5">
        <v>0.97</v>
      </c>
      <c r="BG7521" s="5" t="s">
        <v>8</v>
      </c>
      <c r="BH7521" s="5" t="s">
        <v>8</v>
      </c>
      <c r="BI7521" s="5" t="s">
        <v>8</v>
      </c>
      <c r="BJ7521" s="5">
        <v>0.46</v>
      </c>
      <c r="BK7521" s="5">
        <v>0.35</v>
      </c>
      <c r="BL7521" s="5">
        <v>1.44</v>
      </c>
      <c r="BM7521" s="5">
        <v>1.0900000000000001</v>
      </c>
      <c r="BN7521" s="5">
        <v>1.08</v>
      </c>
      <c r="BO7521" s="5">
        <v>1.06</v>
      </c>
      <c r="BP7521" s="5" t="s">
        <v>8</v>
      </c>
      <c r="BQ7521" s="5" t="s">
        <v>8</v>
      </c>
      <c r="BR7521" s="5" t="s">
        <v>8</v>
      </c>
    </row>
    <row r="7522" spans="1:70" x14ac:dyDescent="0.2">
      <c r="A7522" s="4" t="s">
        <v>1427</v>
      </c>
      <c r="B7522" s="5">
        <v>554</v>
      </c>
      <c r="C7522" s="5" t="s">
        <v>1428</v>
      </c>
      <c r="D7522" s="4" t="s">
        <v>1429</v>
      </c>
      <c r="E7522" s="4" t="s">
        <v>11694</v>
      </c>
      <c r="F7522" s="5" t="s">
        <v>8</v>
      </c>
      <c r="G7522" s="5" t="s">
        <v>8</v>
      </c>
      <c r="H7522" s="5" t="s">
        <v>8</v>
      </c>
      <c r="I7522" s="5">
        <v>0.61</v>
      </c>
      <c r="J7522" s="5" t="s">
        <v>8</v>
      </c>
      <c r="K7522" s="5" t="s">
        <v>8</v>
      </c>
      <c r="L7522" s="5" t="s">
        <v>8</v>
      </c>
      <c r="M7522" s="5" t="s">
        <v>8</v>
      </c>
      <c r="N7522" s="5" t="s">
        <v>8</v>
      </c>
      <c r="O7522" s="5" t="s">
        <v>8</v>
      </c>
      <c r="P7522" s="5" t="s">
        <v>8</v>
      </c>
      <c r="Q7522" s="5">
        <v>1.36</v>
      </c>
      <c r="R7522" s="5" t="s">
        <v>8</v>
      </c>
      <c r="S7522" s="5">
        <v>1.1399999999999999</v>
      </c>
      <c r="T7522" s="5">
        <v>1.25</v>
      </c>
      <c r="U7522" s="5" t="s">
        <v>8</v>
      </c>
      <c r="V7522" s="5">
        <v>0.95</v>
      </c>
      <c r="W7522" s="5" t="s">
        <v>8</v>
      </c>
      <c r="X7522" s="5" t="s">
        <v>8</v>
      </c>
      <c r="Y7522" s="5" t="s">
        <v>8</v>
      </c>
      <c r="Z7522" s="5" t="s">
        <v>8</v>
      </c>
      <c r="AA7522" s="5">
        <v>1.62</v>
      </c>
      <c r="AB7522" s="5" t="s">
        <v>8</v>
      </c>
      <c r="AC7522" s="5" t="s">
        <v>8</v>
      </c>
      <c r="AD7522" s="5">
        <v>1.54</v>
      </c>
      <c r="AE7522" s="5" t="s">
        <v>8</v>
      </c>
      <c r="AF7522" s="5" t="s">
        <v>8</v>
      </c>
      <c r="AG7522" s="5" t="s">
        <v>8</v>
      </c>
      <c r="AH7522" s="5" t="s">
        <v>8</v>
      </c>
      <c r="AI7522" s="5" t="s">
        <v>8</v>
      </c>
      <c r="AJ7522" s="5" t="s">
        <v>8</v>
      </c>
      <c r="AK7522" s="5">
        <v>2.08</v>
      </c>
      <c r="AL7522" s="5">
        <v>1.1399999999999999</v>
      </c>
      <c r="AM7522" s="5">
        <v>1.04</v>
      </c>
      <c r="AN7522" s="5" t="s">
        <v>8</v>
      </c>
      <c r="AO7522" s="5" t="s">
        <v>8</v>
      </c>
      <c r="AP7522" s="5">
        <v>1.02</v>
      </c>
      <c r="AQ7522" s="5" t="s">
        <v>8</v>
      </c>
      <c r="AR7522" s="5">
        <v>1.1200000000000001</v>
      </c>
      <c r="AS7522" s="5">
        <v>0.49</v>
      </c>
      <c r="AT7522" s="5">
        <v>0.41</v>
      </c>
      <c r="AU7522" s="5" t="s">
        <v>8</v>
      </c>
      <c r="AV7522" s="5" t="s">
        <v>8</v>
      </c>
      <c r="AW7522" s="5">
        <v>0.73</v>
      </c>
      <c r="AX7522" s="5" t="s">
        <v>8</v>
      </c>
      <c r="AY7522" s="5" t="s">
        <v>8</v>
      </c>
      <c r="AZ7522" s="5" t="s">
        <v>8</v>
      </c>
      <c r="BA7522" s="5" t="s">
        <v>8</v>
      </c>
      <c r="BB7522" s="5" t="s">
        <v>8</v>
      </c>
      <c r="BC7522" s="5" t="s">
        <v>8</v>
      </c>
      <c r="BD7522" s="5" t="s">
        <v>8</v>
      </c>
      <c r="BE7522" s="5" t="s">
        <v>8</v>
      </c>
      <c r="BF7522" s="5" t="s">
        <v>8</v>
      </c>
      <c r="BG7522" s="5" t="s">
        <v>8</v>
      </c>
      <c r="BH7522" s="5" t="s">
        <v>8</v>
      </c>
      <c r="BI7522" s="5" t="s">
        <v>8</v>
      </c>
      <c r="BJ7522" s="5">
        <v>0.43</v>
      </c>
      <c r="BK7522" s="5" t="s">
        <v>8</v>
      </c>
      <c r="BL7522" s="5">
        <v>1.48</v>
      </c>
      <c r="BM7522" s="5">
        <v>1.64</v>
      </c>
      <c r="BN7522" s="5">
        <v>1.05</v>
      </c>
      <c r="BO7522" s="5" t="s">
        <v>8</v>
      </c>
      <c r="BP7522" s="5">
        <v>0.68</v>
      </c>
      <c r="BQ7522" s="5" t="s">
        <v>8</v>
      </c>
      <c r="BR7522" s="5" t="s">
        <v>8</v>
      </c>
    </row>
    <row r="7523" spans="1:70" x14ac:dyDescent="0.2">
      <c r="A7523" s="4" t="s">
        <v>1427</v>
      </c>
      <c r="B7523" s="5">
        <v>1053</v>
      </c>
      <c r="C7523" s="5" t="s">
        <v>1428</v>
      </c>
      <c r="D7523" s="4" t="s">
        <v>1429</v>
      </c>
      <c r="E7523" s="4" t="s">
        <v>15189</v>
      </c>
      <c r="F7523" s="5" t="s">
        <v>8</v>
      </c>
      <c r="G7523" s="5" t="s">
        <v>8</v>
      </c>
      <c r="H7523" s="5" t="s">
        <v>8</v>
      </c>
      <c r="I7523" s="5" t="s">
        <v>8</v>
      </c>
      <c r="J7523" s="5" t="s">
        <v>8</v>
      </c>
      <c r="K7523" s="5" t="s">
        <v>8</v>
      </c>
      <c r="L7523" s="5" t="s">
        <v>8</v>
      </c>
      <c r="M7523" s="5" t="s">
        <v>8</v>
      </c>
      <c r="N7523" s="5" t="s">
        <v>8</v>
      </c>
      <c r="O7523" s="5" t="s">
        <v>8</v>
      </c>
      <c r="P7523" s="5" t="s">
        <v>8</v>
      </c>
      <c r="Q7523" s="5" t="s">
        <v>8</v>
      </c>
      <c r="R7523" s="5" t="s">
        <v>8</v>
      </c>
      <c r="S7523" s="5" t="s">
        <v>8</v>
      </c>
      <c r="T7523" s="5" t="s">
        <v>8</v>
      </c>
      <c r="U7523" s="5" t="s">
        <v>8</v>
      </c>
      <c r="V7523" s="5" t="s">
        <v>8</v>
      </c>
      <c r="W7523" s="5" t="s">
        <v>8</v>
      </c>
      <c r="X7523" s="5" t="s">
        <v>8</v>
      </c>
      <c r="Y7523" s="5" t="s">
        <v>8</v>
      </c>
      <c r="Z7523" s="5" t="s">
        <v>8</v>
      </c>
      <c r="AA7523" s="5" t="s">
        <v>8</v>
      </c>
      <c r="AB7523" s="5" t="s">
        <v>8</v>
      </c>
      <c r="AC7523" s="5" t="s">
        <v>8</v>
      </c>
      <c r="AD7523" s="5" t="s">
        <v>8</v>
      </c>
      <c r="AE7523" s="5" t="s">
        <v>8</v>
      </c>
      <c r="AF7523" s="5" t="s">
        <v>8</v>
      </c>
      <c r="AG7523" s="5" t="s">
        <v>8</v>
      </c>
      <c r="AH7523" s="5" t="s">
        <v>8</v>
      </c>
      <c r="AI7523" s="5" t="s">
        <v>8</v>
      </c>
      <c r="AJ7523" s="5" t="s">
        <v>8</v>
      </c>
      <c r="AK7523" s="5" t="s">
        <v>8</v>
      </c>
      <c r="AL7523" s="5">
        <v>1.32</v>
      </c>
      <c r="AM7523" s="5" t="s">
        <v>8</v>
      </c>
      <c r="AN7523" s="5" t="s">
        <v>8</v>
      </c>
      <c r="AO7523" s="5" t="s">
        <v>8</v>
      </c>
      <c r="AP7523" s="5">
        <v>1.08</v>
      </c>
      <c r="AQ7523" s="5" t="s">
        <v>8</v>
      </c>
      <c r="AR7523" s="5">
        <v>0.95</v>
      </c>
      <c r="AS7523" s="5" t="s">
        <v>8</v>
      </c>
      <c r="AT7523" s="5" t="s">
        <v>8</v>
      </c>
      <c r="AU7523" s="5" t="s">
        <v>8</v>
      </c>
      <c r="AV7523" s="5" t="s">
        <v>8</v>
      </c>
      <c r="AW7523" s="5" t="s">
        <v>8</v>
      </c>
      <c r="AX7523" s="5" t="s">
        <v>8</v>
      </c>
      <c r="AY7523" s="5" t="s">
        <v>8</v>
      </c>
      <c r="AZ7523" s="5" t="s">
        <v>8</v>
      </c>
      <c r="BA7523" s="5" t="s">
        <v>8</v>
      </c>
      <c r="BB7523" s="5" t="s">
        <v>8</v>
      </c>
      <c r="BC7523" s="5" t="s">
        <v>8</v>
      </c>
      <c r="BD7523" s="5" t="s">
        <v>8</v>
      </c>
      <c r="BE7523" s="5" t="s">
        <v>8</v>
      </c>
      <c r="BF7523" s="5" t="s">
        <v>8</v>
      </c>
      <c r="BG7523" s="5" t="s">
        <v>8</v>
      </c>
      <c r="BH7523" s="5" t="s">
        <v>8</v>
      </c>
      <c r="BI7523" s="5" t="s">
        <v>8</v>
      </c>
      <c r="BJ7523" s="5" t="s">
        <v>8</v>
      </c>
      <c r="BK7523" s="5">
        <v>0.66</v>
      </c>
      <c r="BL7523" s="5" t="s">
        <v>8</v>
      </c>
      <c r="BM7523" s="5" t="s">
        <v>8</v>
      </c>
      <c r="BN7523" s="5" t="s">
        <v>8</v>
      </c>
      <c r="BO7523" s="5" t="s">
        <v>8</v>
      </c>
      <c r="BP7523" s="5" t="s">
        <v>8</v>
      </c>
      <c r="BQ7523" s="5" t="s">
        <v>8</v>
      </c>
      <c r="BR7523" s="5" t="s">
        <v>8</v>
      </c>
    </row>
    <row r="7524" spans="1:70" x14ac:dyDescent="0.2">
      <c r="A7524" s="4" t="s">
        <v>1427</v>
      </c>
      <c r="B7524" s="5">
        <v>1052</v>
      </c>
      <c r="C7524" s="5" t="s">
        <v>1428</v>
      </c>
      <c r="D7524" s="4" t="s">
        <v>1429</v>
      </c>
      <c r="E7524" s="4" t="s">
        <v>18987</v>
      </c>
      <c r="F7524" s="5" t="s">
        <v>8</v>
      </c>
      <c r="G7524" s="5" t="s">
        <v>8</v>
      </c>
      <c r="H7524" s="5" t="s">
        <v>8</v>
      </c>
      <c r="I7524" s="5" t="s">
        <v>8</v>
      </c>
      <c r="J7524" s="5" t="s">
        <v>8</v>
      </c>
      <c r="K7524" s="5" t="s">
        <v>8</v>
      </c>
      <c r="L7524" s="5" t="s">
        <v>8</v>
      </c>
      <c r="M7524" s="5" t="s">
        <v>8</v>
      </c>
      <c r="N7524" s="5" t="s">
        <v>8</v>
      </c>
      <c r="O7524" s="5" t="s">
        <v>8</v>
      </c>
      <c r="P7524" s="5" t="s">
        <v>8</v>
      </c>
      <c r="Q7524" s="5" t="s">
        <v>8</v>
      </c>
      <c r="R7524" s="5" t="s">
        <v>8</v>
      </c>
      <c r="S7524" s="5" t="s">
        <v>8</v>
      </c>
      <c r="T7524" s="5" t="s">
        <v>8</v>
      </c>
      <c r="U7524" s="5" t="s">
        <v>8</v>
      </c>
      <c r="V7524" s="5" t="s">
        <v>8</v>
      </c>
      <c r="W7524" s="5" t="s">
        <v>8</v>
      </c>
      <c r="X7524" s="5" t="s">
        <v>8</v>
      </c>
      <c r="Y7524" s="5" t="s">
        <v>8</v>
      </c>
      <c r="Z7524" s="5" t="s">
        <v>8</v>
      </c>
      <c r="AA7524" s="5" t="s">
        <v>8</v>
      </c>
      <c r="AB7524" s="5" t="s">
        <v>8</v>
      </c>
      <c r="AC7524" s="5" t="s">
        <v>8</v>
      </c>
      <c r="AD7524" s="5" t="s">
        <v>8</v>
      </c>
      <c r="AE7524" s="5" t="s">
        <v>8</v>
      </c>
      <c r="AF7524" s="5" t="s">
        <v>8</v>
      </c>
      <c r="AG7524" s="5" t="s">
        <v>8</v>
      </c>
      <c r="AH7524" s="5" t="s">
        <v>8</v>
      </c>
      <c r="AI7524" s="5" t="s">
        <v>8</v>
      </c>
      <c r="AJ7524" s="5" t="s">
        <v>8</v>
      </c>
      <c r="AK7524" s="5" t="s">
        <v>8</v>
      </c>
      <c r="AL7524" s="5" t="s">
        <v>8</v>
      </c>
      <c r="AM7524" s="5" t="s">
        <v>8</v>
      </c>
      <c r="AN7524" s="5" t="s">
        <v>8</v>
      </c>
      <c r="AO7524" s="5" t="s">
        <v>8</v>
      </c>
      <c r="AP7524" s="5" t="s">
        <v>8</v>
      </c>
      <c r="AQ7524" s="5" t="s">
        <v>8</v>
      </c>
      <c r="AR7524" s="5">
        <v>0.95</v>
      </c>
      <c r="AS7524" s="5" t="s">
        <v>8</v>
      </c>
      <c r="AT7524" s="5" t="s">
        <v>8</v>
      </c>
      <c r="AU7524" s="5" t="s">
        <v>8</v>
      </c>
      <c r="AV7524" s="5" t="s">
        <v>8</v>
      </c>
      <c r="AW7524" s="5" t="s">
        <v>8</v>
      </c>
      <c r="AX7524" s="5" t="s">
        <v>8</v>
      </c>
      <c r="AY7524" s="5" t="s">
        <v>8</v>
      </c>
      <c r="AZ7524" s="5" t="s">
        <v>8</v>
      </c>
      <c r="BA7524" s="5" t="s">
        <v>8</v>
      </c>
      <c r="BB7524" s="5" t="s">
        <v>8</v>
      </c>
      <c r="BC7524" s="5" t="s">
        <v>8</v>
      </c>
      <c r="BD7524" s="5" t="s">
        <v>8</v>
      </c>
      <c r="BE7524" s="5" t="s">
        <v>8</v>
      </c>
      <c r="BF7524" s="5" t="s">
        <v>8</v>
      </c>
      <c r="BG7524" s="5" t="s">
        <v>8</v>
      </c>
      <c r="BH7524" s="5" t="s">
        <v>8</v>
      </c>
      <c r="BI7524" s="5" t="s">
        <v>8</v>
      </c>
      <c r="BJ7524" s="5" t="s">
        <v>8</v>
      </c>
      <c r="BK7524" s="5" t="s">
        <v>8</v>
      </c>
      <c r="BL7524" s="5" t="s">
        <v>8</v>
      </c>
      <c r="BM7524" s="5" t="s">
        <v>8</v>
      </c>
      <c r="BN7524" s="5" t="s">
        <v>8</v>
      </c>
      <c r="BO7524" s="5" t="s">
        <v>8</v>
      </c>
      <c r="BP7524" s="5" t="s">
        <v>8</v>
      </c>
      <c r="BQ7524" s="5" t="s">
        <v>8</v>
      </c>
      <c r="BR7524" s="5" t="s">
        <v>8</v>
      </c>
    </row>
    <row r="7525" spans="1:70" x14ac:dyDescent="0.2">
      <c r="A7525" s="4" t="s">
        <v>15030</v>
      </c>
      <c r="B7525" s="5">
        <v>564</v>
      </c>
      <c r="C7525" s="5" t="s">
        <v>15031</v>
      </c>
      <c r="D7525" s="4" t="s">
        <v>15032</v>
      </c>
      <c r="E7525" s="4" t="s">
        <v>15033</v>
      </c>
      <c r="F7525" s="5" t="s">
        <v>8</v>
      </c>
      <c r="G7525" s="5">
        <v>1.29</v>
      </c>
      <c r="H7525" s="5" t="s">
        <v>8</v>
      </c>
      <c r="I7525" s="5" t="s">
        <v>8</v>
      </c>
      <c r="J7525" s="5" t="s">
        <v>8</v>
      </c>
      <c r="K7525" s="5" t="s">
        <v>8</v>
      </c>
      <c r="L7525" s="5" t="s">
        <v>8</v>
      </c>
      <c r="M7525" s="5" t="s">
        <v>8</v>
      </c>
      <c r="N7525" s="5" t="s">
        <v>8</v>
      </c>
      <c r="O7525" s="5" t="s">
        <v>8</v>
      </c>
      <c r="P7525" s="5" t="s">
        <v>8</v>
      </c>
      <c r="Q7525" s="5" t="s">
        <v>8</v>
      </c>
      <c r="R7525" s="5" t="s">
        <v>8</v>
      </c>
      <c r="S7525" s="5" t="s">
        <v>8</v>
      </c>
      <c r="T7525" s="5" t="s">
        <v>8</v>
      </c>
      <c r="U7525" s="5" t="s">
        <v>8</v>
      </c>
      <c r="V7525" s="5" t="s">
        <v>8</v>
      </c>
      <c r="W7525" s="5" t="s">
        <v>8</v>
      </c>
      <c r="X7525" s="5" t="s">
        <v>8</v>
      </c>
      <c r="Y7525" s="5" t="s">
        <v>8</v>
      </c>
      <c r="Z7525" s="5" t="s">
        <v>8</v>
      </c>
      <c r="AA7525" s="5" t="s">
        <v>8</v>
      </c>
      <c r="AB7525" s="5" t="s">
        <v>8</v>
      </c>
      <c r="AC7525" s="5" t="s">
        <v>8</v>
      </c>
      <c r="AD7525" s="5" t="s">
        <v>8</v>
      </c>
      <c r="AE7525" s="5" t="s">
        <v>8</v>
      </c>
      <c r="AF7525" s="5" t="s">
        <v>8</v>
      </c>
      <c r="AG7525" s="5" t="s">
        <v>8</v>
      </c>
      <c r="AH7525" s="5" t="s">
        <v>8</v>
      </c>
      <c r="AI7525" s="5" t="s">
        <v>8</v>
      </c>
      <c r="AJ7525" s="5" t="s">
        <v>8</v>
      </c>
      <c r="AK7525" s="5" t="s">
        <v>8</v>
      </c>
      <c r="AL7525" s="5" t="s">
        <v>8</v>
      </c>
      <c r="AM7525" s="5" t="s">
        <v>8</v>
      </c>
      <c r="AN7525" s="5" t="s">
        <v>8</v>
      </c>
      <c r="AO7525" s="5" t="s">
        <v>8</v>
      </c>
      <c r="AP7525" s="5" t="s">
        <v>8</v>
      </c>
      <c r="AQ7525" s="5" t="s">
        <v>8</v>
      </c>
      <c r="AR7525" s="5" t="s">
        <v>8</v>
      </c>
      <c r="AS7525" s="5" t="s">
        <v>8</v>
      </c>
      <c r="AT7525" s="5" t="s">
        <v>8</v>
      </c>
      <c r="AU7525" s="5" t="s">
        <v>8</v>
      </c>
      <c r="AV7525" s="5" t="s">
        <v>8</v>
      </c>
      <c r="AW7525" s="5" t="s">
        <v>8</v>
      </c>
      <c r="AX7525" s="5" t="s">
        <v>8</v>
      </c>
      <c r="AY7525" s="5" t="s">
        <v>8</v>
      </c>
      <c r="AZ7525" s="5" t="s">
        <v>8</v>
      </c>
      <c r="BA7525" s="5">
        <v>0.91</v>
      </c>
      <c r="BB7525" s="5" t="s">
        <v>8</v>
      </c>
      <c r="BC7525" s="5" t="s">
        <v>8</v>
      </c>
      <c r="BD7525" s="5" t="s">
        <v>8</v>
      </c>
      <c r="BE7525" s="5">
        <v>0.78</v>
      </c>
      <c r="BF7525" s="5" t="s">
        <v>8</v>
      </c>
      <c r="BG7525" s="5" t="s">
        <v>8</v>
      </c>
      <c r="BH7525" s="5" t="s">
        <v>8</v>
      </c>
      <c r="BI7525" s="5" t="s">
        <v>8</v>
      </c>
      <c r="BJ7525" s="5" t="s">
        <v>8</v>
      </c>
      <c r="BK7525" s="5" t="s">
        <v>8</v>
      </c>
      <c r="BL7525" s="5" t="s">
        <v>8</v>
      </c>
      <c r="BM7525" s="5" t="s">
        <v>8</v>
      </c>
      <c r="BN7525" s="5" t="s">
        <v>8</v>
      </c>
      <c r="BO7525" s="5" t="s">
        <v>8</v>
      </c>
      <c r="BP7525" s="5" t="s">
        <v>8</v>
      </c>
      <c r="BQ7525" s="5" t="s">
        <v>8</v>
      </c>
      <c r="BR7525" s="5">
        <v>1.01</v>
      </c>
    </row>
    <row r="7526" spans="1:70" x14ac:dyDescent="0.2">
      <c r="A7526" s="4" t="s">
        <v>15030</v>
      </c>
      <c r="B7526" s="5">
        <v>143</v>
      </c>
      <c r="C7526" s="5" t="s">
        <v>15031</v>
      </c>
      <c r="D7526" s="4" t="s">
        <v>15032</v>
      </c>
      <c r="E7526" s="4" t="s">
        <v>19046</v>
      </c>
      <c r="F7526" s="5" t="s">
        <v>8</v>
      </c>
      <c r="G7526" s="5" t="s">
        <v>8</v>
      </c>
      <c r="H7526" s="5" t="s">
        <v>8</v>
      </c>
      <c r="I7526" s="5" t="s">
        <v>8</v>
      </c>
      <c r="J7526" s="5" t="s">
        <v>8</v>
      </c>
      <c r="K7526" s="5" t="s">
        <v>8</v>
      </c>
      <c r="L7526" s="5" t="s">
        <v>8</v>
      </c>
      <c r="M7526" s="5" t="s">
        <v>8</v>
      </c>
      <c r="N7526" s="5" t="s">
        <v>8</v>
      </c>
      <c r="O7526" s="5" t="s">
        <v>8</v>
      </c>
      <c r="P7526" s="5" t="s">
        <v>8</v>
      </c>
      <c r="Q7526" s="5" t="s">
        <v>8</v>
      </c>
      <c r="R7526" s="5" t="s">
        <v>8</v>
      </c>
      <c r="S7526" s="5" t="s">
        <v>8</v>
      </c>
      <c r="T7526" s="5" t="s">
        <v>8</v>
      </c>
      <c r="U7526" s="5" t="s">
        <v>8</v>
      </c>
      <c r="V7526" s="5" t="s">
        <v>8</v>
      </c>
      <c r="W7526" s="5" t="s">
        <v>8</v>
      </c>
      <c r="X7526" s="5" t="s">
        <v>8</v>
      </c>
      <c r="Y7526" s="5" t="s">
        <v>8</v>
      </c>
      <c r="Z7526" s="5" t="s">
        <v>8</v>
      </c>
      <c r="AA7526" s="5" t="s">
        <v>8</v>
      </c>
      <c r="AB7526" s="5" t="s">
        <v>8</v>
      </c>
      <c r="AC7526" s="5" t="s">
        <v>8</v>
      </c>
      <c r="AD7526" s="5" t="s">
        <v>8</v>
      </c>
      <c r="AE7526" s="5" t="s">
        <v>8</v>
      </c>
      <c r="AF7526" s="5" t="s">
        <v>8</v>
      </c>
      <c r="AG7526" s="5" t="s">
        <v>8</v>
      </c>
      <c r="AH7526" s="5" t="s">
        <v>8</v>
      </c>
      <c r="AI7526" s="5" t="s">
        <v>8</v>
      </c>
      <c r="AJ7526" s="5" t="s">
        <v>8</v>
      </c>
      <c r="AK7526" s="5" t="s">
        <v>8</v>
      </c>
      <c r="AL7526" s="5" t="s">
        <v>8</v>
      </c>
      <c r="AM7526" s="5" t="s">
        <v>8</v>
      </c>
      <c r="AN7526" s="5" t="s">
        <v>8</v>
      </c>
      <c r="AO7526" s="5" t="s">
        <v>8</v>
      </c>
      <c r="AP7526" s="5" t="s">
        <v>8</v>
      </c>
      <c r="AQ7526" s="5" t="s">
        <v>8</v>
      </c>
      <c r="AR7526" s="5" t="s">
        <v>8</v>
      </c>
      <c r="AS7526" s="5">
        <v>1.51</v>
      </c>
      <c r="AT7526" s="5" t="s">
        <v>8</v>
      </c>
      <c r="AU7526" s="5" t="s">
        <v>8</v>
      </c>
      <c r="AV7526" s="5" t="s">
        <v>8</v>
      </c>
      <c r="AW7526" s="5" t="s">
        <v>8</v>
      </c>
      <c r="AX7526" s="5" t="s">
        <v>8</v>
      </c>
      <c r="AY7526" s="5" t="s">
        <v>8</v>
      </c>
      <c r="AZ7526" s="5" t="s">
        <v>8</v>
      </c>
      <c r="BA7526" s="5" t="s">
        <v>8</v>
      </c>
      <c r="BB7526" s="5" t="s">
        <v>8</v>
      </c>
      <c r="BC7526" s="5" t="s">
        <v>8</v>
      </c>
      <c r="BD7526" s="5" t="s">
        <v>8</v>
      </c>
      <c r="BE7526" s="5" t="s">
        <v>8</v>
      </c>
      <c r="BF7526" s="5" t="s">
        <v>8</v>
      </c>
      <c r="BG7526" s="5" t="s">
        <v>8</v>
      </c>
      <c r="BH7526" s="5" t="s">
        <v>8</v>
      </c>
      <c r="BI7526" s="5" t="s">
        <v>8</v>
      </c>
      <c r="BJ7526" s="5" t="s">
        <v>8</v>
      </c>
      <c r="BK7526" s="5" t="s">
        <v>8</v>
      </c>
      <c r="BL7526" s="5" t="s">
        <v>8</v>
      </c>
      <c r="BM7526" s="5" t="s">
        <v>8</v>
      </c>
      <c r="BN7526" s="5" t="s">
        <v>8</v>
      </c>
      <c r="BO7526" s="5" t="s">
        <v>8</v>
      </c>
      <c r="BP7526" s="5" t="s">
        <v>8</v>
      </c>
      <c r="BQ7526" s="5" t="s">
        <v>8</v>
      </c>
      <c r="BR7526" s="5" t="s">
        <v>8</v>
      </c>
    </row>
    <row r="7527" spans="1:70" x14ac:dyDescent="0.2">
      <c r="A7527" s="4" t="s">
        <v>13103</v>
      </c>
      <c r="B7527" s="5">
        <v>840</v>
      </c>
      <c r="C7527" s="5" t="s">
        <v>13104</v>
      </c>
      <c r="D7527" s="4" t="s">
        <v>13105</v>
      </c>
      <c r="E7527" s="4" t="s">
        <v>13106</v>
      </c>
      <c r="F7527" s="5" t="s">
        <v>8</v>
      </c>
      <c r="G7527" s="5" t="s">
        <v>8</v>
      </c>
      <c r="H7527" s="5" t="s">
        <v>8</v>
      </c>
      <c r="I7527" s="5">
        <v>0.3</v>
      </c>
      <c r="J7527" s="5" t="s">
        <v>8</v>
      </c>
      <c r="K7527" s="5" t="s">
        <v>8</v>
      </c>
      <c r="L7527" s="5" t="s">
        <v>8</v>
      </c>
      <c r="M7527" s="5" t="s">
        <v>8</v>
      </c>
      <c r="N7527" s="5" t="s">
        <v>8</v>
      </c>
      <c r="O7527" s="5" t="s">
        <v>8</v>
      </c>
      <c r="P7527" s="5" t="s">
        <v>8</v>
      </c>
      <c r="Q7527" s="5" t="s">
        <v>8</v>
      </c>
      <c r="R7527" s="5" t="s">
        <v>8</v>
      </c>
      <c r="S7527" s="5" t="s">
        <v>8</v>
      </c>
      <c r="T7527" s="5" t="s">
        <v>8</v>
      </c>
      <c r="U7527" s="5" t="s">
        <v>8</v>
      </c>
      <c r="V7527" s="5" t="s">
        <v>8</v>
      </c>
      <c r="W7527" s="5" t="s">
        <v>8</v>
      </c>
      <c r="X7527" s="5" t="s">
        <v>8</v>
      </c>
      <c r="Y7527" s="5">
        <v>0.36</v>
      </c>
      <c r="Z7527" s="5" t="s">
        <v>8</v>
      </c>
      <c r="AA7527" s="5" t="s">
        <v>8</v>
      </c>
      <c r="AB7527" s="5" t="s">
        <v>8</v>
      </c>
      <c r="AC7527" s="5" t="s">
        <v>8</v>
      </c>
      <c r="AD7527" s="5" t="s">
        <v>8</v>
      </c>
      <c r="AE7527" s="5" t="s">
        <v>8</v>
      </c>
      <c r="AF7527" s="5" t="s">
        <v>8</v>
      </c>
      <c r="AG7527" s="5" t="s">
        <v>8</v>
      </c>
      <c r="AH7527" s="5" t="s">
        <v>8</v>
      </c>
      <c r="AI7527" s="5" t="s">
        <v>8</v>
      </c>
      <c r="AJ7527" s="5" t="s">
        <v>8</v>
      </c>
      <c r="AK7527" s="5" t="s">
        <v>8</v>
      </c>
      <c r="AL7527" s="5" t="s">
        <v>8</v>
      </c>
      <c r="AM7527" s="5" t="s">
        <v>8</v>
      </c>
      <c r="AN7527" s="5" t="s">
        <v>8</v>
      </c>
      <c r="AO7527" s="5" t="s">
        <v>8</v>
      </c>
      <c r="AP7527" s="5" t="s">
        <v>8</v>
      </c>
      <c r="AQ7527" s="5" t="s">
        <v>8</v>
      </c>
      <c r="AR7527" s="5" t="s">
        <v>8</v>
      </c>
      <c r="AS7527" s="5" t="s">
        <v>8</v>
      </c>
      <c r="AT7527" s="5" t="s">
        <v>8</v>
      </c>
      <c r="AU7527" s="5" t="s">
        <v>8</v>
      </c>
      <c r="AV7527" s="5" t="s">
        <v>8</v>
      </c>
      <c r="AW7527" s="5" t="s">
        <v>8</v>
      </c>
      <c r="AX7527" s="5" t="s">
        <v>8</v>
      </c>
      <c r="AY7527" s="5" t="s">
        <v>8</v>
      </c>
      <c r="AZ7527" s="5" t="s">
        <v>8</v>
      </c>
      <c r="BA7527" s="5" t="s">
        <v>8</v>
      </c>
      <c r="BB7527" s="5" t="s">
        <v>8</v>
      </c>
      <c r="BC7527" s="5" t="s">
        <v>8</v>
      </c>
      <c r="BD7527" s="5" t="s">
        <v>8</v>
      </c>
      <c r="BE7527" s="5" t="s">
        <v>8</v>
      </c>
      <c r="BF7527" s="5" t="s">
        <v>8</v>
      </c>
      <c r="BG7527" s="5" t="s">
        <v>8</v>
      </c>
      <c r="BH7527" s="5" t="s">
        <v>8</v>
      </c>
      <c r="BI7527" s="5" t="s">
        <v>8</v>
      </c>
      <c r="BJ7527" s="5" t="s">
        <v>8</v>
      </c>
      <c r="BK7527" s="5" t="s">
        <v>8</v>
      </c>
      <c r="BL7527" s="5" t="s">
        <v>8</v>
      </c>
      <c r="BM7527" s="5" t="s">
        <v>8</v>
      </c>
      <c r="BN7527" s="5" t="s">
        <v>8</v>
      </c>
      <c r="BO7527" s="5" t="s">
        <v>8</v>
      </c>
      <c r="BP7527" s="5" t="s">
        <v>8</v>
      </c>
      <c r="BQ7527" s="5" t="s">
        <v>8</v>
      </c>
      <c r="BR7527" s="5" t="s">
        <v>8</v>
      </c>
    </row>
    <row r="7528" spans="1:70" x14ac:dyDescent="0.2">
      <c r="A7528" s="4" t="s">
        <v>7487</v>
      </c>
      <c r="B7528" s="5">
        <v>174</v>
      </c>
      <c r="C7528" s="5" t="s">
        <v>7488</v>
      </c>
      <c r="D7528" s="4" t="s">
        <v>7489</v>
      </c>
      <c r="E7528" s="4" t="s">
        <v>7490</v>
      </c>
      <c r="F7528" s="5" t="s">
        <v>8</v>
      </c>
      <c r="G7528" s="5" t="s">
        <v>8</v>
      </c>
      <c r="H7528" s="5">
        <v>0.61</v>
      </c>
      <c r="I7528" s="5">
        <v>0.37</v>
      </c>
      <c r="J7528" s="5" t="s">
        <v>8</v>
      </c>
      <c r="K7528" s="5">
        <v>1.1599999999999999</v>
      </c>
      <c r="L7528" s="5" t="s">
        <v>8</v>
      </c>
      <c r="M7528" s="5" t="s">
        <v>8</v>
      </c>
      <c r="N7528" s="5">
        <v>0.78</v>
      </c>
      <c r="O7528" s="5" t="s">
        <v>8</v>
      </c>
      <c r="P7528" s="5">
        <v>0.6</v>
      </c>
      <c r="Q7528" s="5">
        <v>0.72</v>
      </c>
      <c r="R7528" s="5" t="s">
        <v>8</v>
      </c>
      <c r="S7528" s="5" t="s">
        <v>8</v>
      </c>
      <c r="T7528" s="5" t="s">
        <v>8</v>
      </c>
      <c r="U7528" s="5" t="s">
        <v>8</v>
      </c>
      <c r="V7528" s="5" t="s">
        <v>8</v>
      </c>
      <c r="W7528" s="5" t="s">
        <v>8</v>
      </c>
      <c r="X7528" s="5" t="s">
        <v>8</v>
      </c>
      <c r="Y7528" s="5">
        <v>0.73</v>
      </c>
      <c r="Z7528" s="5" t="s">
        <v>8</v>
      </c>
      <c r="AA7528" s="5" t="s">
        <v>8</v>
      </c>
      <c r="AB7528" s="5" t="s">
        <v>8</v>
      </c>
      <c r="AC7528" s="5" t="s">
        <v>8</v>
      </c>
      <c r="AD7528" s="5">
        <v>0.51</v>
      </c>
      <c r="AE7528" s="5" t="s">
        <v>8</v>
      </c>
      <c r="AF7528" s="5">
        <v>1.37</v>
      </c>
      <c r="AG7528" s="5" t="s">
        <v>8</v>
      </c>
      <c r="AH7528" s="5" t="s">
        <v>8</v>
      </c>
      <c r="AI7528" s="5" t="s">
        <v>8</v>
      </c>
      <c r="AJ7528" s="5" t="s">
        <v>8</v>
      </c>
      <c r="AK7528" s="5" t="s">
        <v>8</v>
      </c>
      <c r="AL7528" s="5" t="s">
        <v>8</v>
      </c>
      <c r="AM7528" s="5" t="s">
        <v>8</v>
      </c>
      <c r="AN7528" s="5" t="s">
        <v>8</v>
      </c>
      <c r="AO7528" s="5" t="s">
        <v>8</v>
      </c>
      <c r="AP7528" s="5" t="s">
        <v>8</v>
      </c>
      <c r="AQ7528" s="5" t="s">
        <v>8</v>
      </c>
      <c r="AR7528" s="5" t="s">
        <v>8</v>
      </c>
      <c r="AS7528" s="5" t="s">
        <v>8</v>
      </c>
      <c r="AT7528" s="5" t="s">
        <v>8</v>
      </c>
      <c r="AU7528" s="5" t="s">
        <v>8</v>
      </c>
      <c r="AV7528" s="5" t="s">
        <v>8</v>
      </c>
      <c r="AW7528" s="5" t="s">
        <v>8</v>
      </c>
      <c r="AX7528" s="5" t="s">
        <v>8</v>
      </c>
      <c r="AY7528" s="5" t="s">
        <v>8</v>
      </c>
      <c r="AZ7528" s="5" t="s">
        <v>8</v>
      </c>
      <c r="BA7528" s="5" t="s">
        <v>8</v>
      </c>
      <c r="BB7528" s="5" t="s">
        <v>8</v>
      </c>
      <c r="BC7528" s="5" t="s">
        <v>8</v>
      </c>
      <c r="BD7528" s="5" t="s">
        <v>8</v>
      </c>
      <c r="BE7528" s="5" t="s">
        <v>8</v>
      </c>
      <c r="BF7528" s="5">
        <v>0.75</v>
      </c>
      <c r="BG7528" s="5" t="s">
        <v>8</v>
      </c>
      <c r="BH7528" s="5" t="s">
        <v>8</v>
      </c>
      <c r="BI7528" s="5" t="s">
        <v>8</v>
      </c>
      <c r="BJ7528" s="5" t="s">
        <v>8</v>
      </c>
      <c r="BK7528" s="5" t="s">
        <v>8</v>
      </c>
      <c r="BL7528" s="5" t="s">
        <v>8</v>
      </c>
      <c r="BM7528" s="5">
        <v>0.85</v>
      </c>
      <c r="BN7528" s="5">
        <v>0.9</v>
      </c>
      <c r="BO7528" s="5">
        <v>0.46</v>
      </c>
      <c r="BP7528" s="5" t="s">
        <v>8</v>
      </c>
      <c r="BQ7528" s="5" t="s">
        <v>8</v>
      </c>
      <c r="BR7528" s="5" t="s">
        <v>8</v>
      </c>
    </row>
    <row r="7529" spans="1:70" x14ac:dyDescent="0.2">
      <c r="A7529" s="4" t="s">
        <v>4055</v>
      </c>
      <c r="B7529" s="5">
        <v>1060</v>
      </c>
      <c r="C7529" s="5" t="s">
        <v>4056</v>
      </c>
      <c r="D7529" s="4" t="s">
        <v>4057</v>
      </c>
      <c r="E7529" s="4" t="s">
        <v>4058</v>
      </c>
      <c r="F7529" s="5" t="s">
        <v>8</v>
      </c>
      <c r="G7529" s="5" t="s">
        <v>8</v>
      </c>
      <c r="H7529" s="5" t="s">
        <v>8</v>
      </c>
      <c r="I7529" s="5" t="s">
        <v>8</v>
      </c>
      <c r="J7529" s="5" t="s">
        <v>8</v>
      </c>
      <c r="K7529" s="5">
        <v>1.0900000000000001</v>
      </c>
      <c r="L7529" s="5" t="s">
        <v>8</v>
      </c>
      <c r="M7529" s="5" t="s">
        <v>8</v>
      </c>
      <c r="N7529" s="5" t="s">
        <v>8</v>
      </c>
      <c r="O7529" s="5" t="s">
        <v>8</v>
      </c>
      <c r="P7529" s="5" t="s">
        <v>8</v>
      </c>
      <c r="Q7529" s="5" t="s">
        <v>8</v>
      </c>
      <c r="R7529" s="5" t="s">
        <v>8</v>
      </c>
      <c r="S7529" s="5" t="s">
        <v>8</v>
      </c>
      <c r="T7529" s="5" t="s">
        <v>8</v>
      </c>
      <c r="U7529" s="5" t="s">
        <v>8</v>
      </c>
      <c r="V7529" s="5">
        <v>0.73</v>
      </c>
      <c r="W7529" s="5" t="s">
        <v>8</v>
      </c>
      <c r="X7529" s="5" t="s">
        <v>8</v>
      </c>
      <c r="Y7529" s="5" t="s">
        <v>8</v>
      </c>
      <c r="Z7529" s="5" t="s">
        <v>8</v>
      </c>
      <c r="AA7529" s="5" t="s">
        <v>8</v>
      </c>
      <c r="AB7529" s="5" t="s">
        <v>8</v>
      </c>
      <c r="AC7529" s="5" t="s">
        <v>8</v>
      </c>
      <c r="AD7529" s="5" t="s">
        <v>8</v>
      </c>
      <c r="AE7529" s="5" t="s">
        <v>8</v>
      </c>
      <c r="AF7529" s="5" t="s">
        <v>8</v>
      </c>
      <c r="AG7529" s="5" t="s">
        <v>8</v>
      </c>
      <c r="AH7529" s="5" t="s">
        <v>8</v>
      </c>
      <c r="AI7529" s="5" t="s">
        <v>8</v>
      </c>
      <c r="AJ7529" s="5" t="s">
        <v>8</v>
      </c>
      <c r="AK7529" s="5" t="s">
        <v>8</v>
      </c>
      <c r="AL7529" s="5" t="s">
        <v>8</v>
      </c>
      <c r="AM7529" s="5" t="s">
        <v>8</v>
      </c>
      <c r="AN7529" s="5" t="s">
        <v>8</v>
      </c>
      <c r="AO7529" s="5" t="s">
        <v>8</v>
      </c>
      <c r="AP7529" s="5" t="s">
        <v>8</v>
      </c>
      <c r="AQ7529" s="5" t="s">
        <v>8</v>
      </c>
      <c r="AR7529" s="5" t="s">
        <v>8</v>
      </c>
      <c r="AS7529" s="5" t="s">
        <v>8</v>
      </c>
      <c r="AT7529" s="5" t="s">
        <v>8</v>
      </c>
      <c r="AU7529" s="5" t="s">
        <v>8</v>
      </c>
      <c r="AV7529" s="5" t="s">
        <v>8</v>
      </c>
      <c r="AW7529" s="5" t="s">
        <v>8</v>
      </c>
      <c r="AX7529" s="5" t="s">
        <v>8</v>
      </c>
      <c r="AY7529" s="5" t="s">
        <v>8</v>
      </c>
      <c r="AZ7529" s="5" t="s">
        <v>8</v>
      </c>
      <c r="BA7529" s="5" t="s">
        <v>8</v>
      </c>
      <c r="BB7529" s="5" t="s">
        <v>8</v>
      </c>
      <c r="BC7529" s="5" t="s">
        <v>8</v>
      </c>
      <c r="BD7529" s="5" t="s">
        <v>8</v>
      </c>
      <c r="BE7529" s="5" t="s">
        <v>8</v>
      </c>
      <c r="BF7529" s="5">
        <v>1.4</v>
      </c>
      <c r="BG7529" s="5" t="s">
        <v>8</v>
      </c>
      <c r="BH7529" s="5" t="s">
        <v>8</v>
      </c>
      <c r="BI7529" s="5" t="s">
        <v>8</v>
      </c>
      <c r="BJ7529" s="5" t="s">
        <v>8</v>
      </c>
      <c r="BK7529" s="5" t="s">
        <v>8</v>
      </c>
      <c r="BL7529" s="5" t="s">
        <v>8</v>
      </c>
      <c r="BM7529" s="5" t="s">
        <v>8</v>
      </c>
      <c r="BN7529" s="5" t="s">
        <v>8</v>
      </c>
      <c r="BO7529" s="5" t="s">
        <v>8</v>
      </c>
      <c r="BP7529" s="5" t="s">
        <v>8</v>
      </c>
      <c r="BQ7529" s="5" t="s">
        <v>8</v>
      </c>
      <c r="BR7529" s="5" t="s">
        <v>8</v>
      </c>
    </row>
    <row r="7530" spans="1:70" x14ac:dyDescent="0.2">
      <c r="A7530" s="4" t="s">
        <v>4055</v>
      </c>
      <c r="B7530" s="5">
        <v>460</v>
      </c>
      <c r="C7530" s="5" t="s">
        <v>4056</v>
      </c>
      <c r="D7530" s="4" t="s">
        <v>4057</v>
      </c>
      <c r="E7530" s="4" t="s">
        <v>10286</v>
      </c>
      <c r="F7530" s="5" t="s">
        <v>8</v>
      </c>
      <c r="G7530" s="5" t="s">
        <v>8</v>
      </c>
      <c r="H7530" s="5">
        <v>0.95</v>
      </c>
      <c r="I7530" s="5" t="s">
        <v>8</v>
      </c>
      <c r="J7530" s="5">
        <v>0.43</v>
      </c>
      <c r="K7530" s="5">
        <v>1.59</v>
      </c>
      <c r="L7530" s="5">
        <v>0.64</v>
      </c>
      <c r="M7530" s="5" t="s">
        <v>8</v>
      </c>
      <c r="N7530" s="5" t="s">
        <v>8</v>
      </c>
      <c r="O7530" s="5" t="s">
        <v>8</v>
      </c>
      <c r="P7530" s="5" t="s">
        <v>8</v>
      </c>
      <c r="Q7530" s="5">
        <v>1.03</v>
      </c>
      <c r="R7530" s="5" t="s">
        <v>8</v>
      </c>
      <c r="S7530" s="5" t="s">
        <v>8</v>
      </c>
      <c r="T7530" s="5">
        <v>1.42</v>
      </c>
      <c r="U7530" s="5">
        <v>1.2</v>
      </c>
      <c r="V7530" s="5">
        <v>1</v>
      </c>
      <c r="W7530" s="5">
        <v>1.21</v>
      </c>
      <c r="X7530" s="5" t="s">
        <v>8</v>
      </c>
      <c r="Y7530" s="5" t="s">
        <v>8</v>
      </c>
      <c r="Z7530" s="5" t="s">
        <v>8</v>
      </c>
      <c r="AA7530" s="5" t="s">
        <v>8</v>
      </c>
      <c r="AB7530" s="5" t="s">
        <v>8</v>
      </c>
      <c r="AC7530" s="5">
        <v>0.85</v>
      </c>
      <c r="AD7530" s="5" t="s">
        <v>8</v>
      </c>
      <c r="AE7530" s="5" t="s">
        <v>8</v>
      </c>
      <c r="AF7530" s="5">
        <v>1.1000000000000001</v>
      </c>
      <c r="AG7530" s="5" t="s">
        <v>8</v>
      </c>
      <c r="AH7530" s="5" t="s">
        <v>8</v>
      </c>
      <c r="AI7530" s="5" t="s">
        <v>8</v>
      </c>
      <c r="AJ7530" s="5" t="s">
        <v>8</v>
      </c>
      <c r="AK7530" s="5" t="s">
        <v>8</v>
      </c>
      <c r="AL7530" s="5" t="s">
        <v>8</v>
      </c>
      <c r="AM7530" s="5" t="s">
        <v>8</v>
      </c>
      <c r="AN7530" s="5" t="s">
        <v>8</v>
      </c>
      <c r="AO7530" s="5" t="s">
        <v>8</v>
      </c>
      <c r="AP7530" s="5">
        <v>1.1200000000000001</v>
      </c>
      <c r="AQ7530" s="5" t="s">
        <v>8</v>
      </c>
      <c r="AR7530" s="5" t="s">
        <v>8</v>
      </c>
      <c r="AS7530" s="5" t="s">
        <v>8</v>
      </c>
      <c r="AT7530" s="5" t="s">
        <v>8</v>
      </c>
      <c r="AU7530" s="5">
        <v>0.74</v>
      </c>
      <c r="AV7530" s="5" t="s">
        <v>8</v>
      </c>
      <c r="AW7530" s="5" t="s">
        <v>8</v>
      </c>
      <c r="AX7530" s="5" t="s">
        <v>8</v>
      </c>
      <c r="AY7530" s="5" t="s">
        <v>8</v>
      </c>
      <c r="AZ7530" s="5" t="s">
        <v>8</v>
      </c>
      <c r="BA7530" s="5" t="s">
        <v>8</v>
      </c>
      <c r="BB7530" s="5" t="s">
        <v>8</v>
      </c>
      <c r="BC7530" s="5" t="s">
        <v>8</v>
      </c>
      <c r="BD7530" s="5" t="s">
        <v>8</v>
      </c>
      <c r="BE7530" s="5" t="s">
        <v>8</v>
      </c>
      <c r="BF7530" s="5" t="s">
        <v>8</v>
      </c>
      <c r="BG7530" s="5" t="s">
        <v>8</v>
      </c>
      <c r="BH7530" s="5" t="s">
        <v>8</v>
      </c>
      <c r="BI7530" s="5" t="s">
        <v>8</v>
      </c>
      <c r="BJ7530" s="5" t="s">
        <v>8</v>
      </c>
      <c r="BK7530" s="5" t="s">
        <v>8</v>
      </c>
      <c r="BL7530" s="5">
        <v>1.26</v>
      </c>
      <c r="BM7530" s="5" t="s">
        <v>8</v>
      </c>
      <c r="BN7530" s="5">
        <v>1.18</v>
      </c>
      <c r="BO7530" s="5">
        <v>1</v>
      </c>
      <c r="BP7530" s="5">
        <v>0.63</v>
      </c>
      <c r="BQ7530" s="5">
        <v>0.92</v>
      </c>
      <c r="BR7530" s="5">
        <v>1.2</v>
      </c>
    </row>
    <row r="7531" spans="1:70" x14ac:dyDescent="0.2">
      <c r="A7531" s="4" t="s">
        <v>4055</v>
      </c>
      <c r="B7531" s="5">
        <v>499</v>
      </c>
      <c r="C7531" s="5" t="s">
        <v>4056</v>
      </c>
      <c r="D7531" s="4" t="s">
        <v>4057</v>
      </c>
      <c r="E7531" s="4" t="s">
        <v>16006</v>
      </c>
      <c r="F7531" s="5" t="s">
        <v>8</v>
      </c>
      <c r="G7531" s="5" t="s">
        <v>8</v>
      </c>
      <c r="H7531" s="5" t="s">
        <v>8</v>
      </c>
      <c r="I7531" s="5" t="s">
        <v>8</v>
      </c>
      <c r="J7531" s="5" t="s">
        <v>8</v>
      </c>
      <c r="K7531" s="5" t="s">
        <v>8</v>
      </c>
      <c r="L7531" s="5" t="s">
        <v>8</v>
      </c>
      <c r="M7531" s="5" t="s">
        <v>8</v>
      </c>
      <c r="N7531" s="5" t="s">
        <v>8</v>
      </c>
      <c r="O7531" s="5" t="s">
        <v>8</v>
      </c>
      <c r="P7531" s="5" t="s">
        <v>8</v>
      </c>
      <c r="Q7531" s="5" t="s">
        <v>8</v>
      </c>
      <c r="R7531" s="5" t="s">
        <v>8</v>
      </c>
      <c r="S7531" s="5" t="s">
        <v>8</v>
      </c>
      <c r="T7531" s="5" t="s">
        <v>8</v>
      </c>
      <c r="U7531" s="5" t="s">
        <v>8</v>
      </c>
      <c r="V7531" s="5" t="s">
        <v>8</v>
      </c>
      <c r="W7531" s="5" t="s">
        <v>8</v>
      </c>
      <c r="X7531" s="5" t="s">
        <v>8</v>
      </c>
      <c r="Y7531" s="5" t="s">
        <v>8</v>
      </c>
      <c r="Z7531" s="5" t="s">
        <v>8</v>
      </c>
      <c r="AA7531" s="5" t="s">
        <v>8</v>
      </c>
      <c r="AB7531" s="5" t="s">
        <v>8</v>
      </c>
      <c r="AC7531" s="5" t="s">
        <v>8</v>
      </c>
      <c r="AD7531" s="5" t="s">
        <v>8</v>
      </c>
      <c r="AE7531" s="5" t="s">
        <v>8</v>
      </c>
      <c r="AF7531" s="5" t="s">
        <v>8</v>
      </c>
      <c r="AG7531" s="5" t="s">
        <v>8</v>
      </c>
      <c r="AH7531" s="5" t="s">
        <v>8</v>
      </c>
      <c r="AI7531" s="5" t="s">
        <v>8</v>
      </c>
      <c r="AJ7531" s="5" t="s">
        <v>8</v>
      </c>
      <c r="AK7531" s="5" t="s">
        <v>8</v>
      </c>
      <c r="AL7531" s="5" t="s">
        <v>8</v>
      </c>
      <c r="AM7531" s="5" t="s">
        <v>8</v>
      </c>
      <c r="AN7531" s="5" t="s">
        <v>8</v>
      </c>
      <c r="AO7531" s="5" t="s">
        <v>8</v>
      </c>
      <c r="AP7531" s="5" t="s">
        <v>8</v>
      </c>
      <c r="AQ7531" s="5" t="s">
        <v>8</v>
      </c>
      <c r="AR7531" s="5" t="s">
        <v>8</v>
      </c>
      <c r="AS7531" s="5" t="s">
        <v>8</v>
      </c>
      <c r="AT7531" s="5" t="s">
        <v>8</v>
      </c>
      <c r="AU7531" s="5" t="s">
        <v>8</v>
      </c>
      <c r="AV7531" s="5" t="s">
        <v>8</v>
      </c>
      <c r="AW7531" s="5" t="s">
        <v>8</v>
      </c>
      <c r="AX7531" s="5" t="s">
        <v>8</v>
      </c>
      <c r="AY7531" s="5" t="s">
        <v>8</v>
      </c>
      <c r="AZ7531" s="5" t="s">
        <v>8</v>
      </c>
      <c r="BA7531" s="5" t="s">
        <v>8</v>
      </c>
      <c r="BB7531" s="5" t="s">
        <v>8</v>
      </c>
      <c r="BC7531" s="5" t="s">
        <v>8</v>
      </c>
      <c r="BD7531" s="5" t="s">
        <v>8</v>
      </c>
      <c r="BE7531" s="5" t="s">
        <v>8</v>
      </c>
      <c r="BF7531" s="5" t="s">
        <v>8</v>
      </c>
      <c r="BG7531" s="5" t="s">
        <v>8</v>
      </c>
      <c r="BH7531" s="5" t="s">
        <v>8</v>
      </c>
      <c r="BI7531" s="5" t="s">
        <v>8</v>
      </c>
      <c r="BJ7531" s="5" t="s">
        <v>8</v>
      </c>
      <c r="BK7531" s="5" t="s">
        <v>8</v>
      </c>
      <c r="BL7531" s="5" t="s">
        <v>8</v>
      </c>
      <c r="BM7531" s="5">
        <v>2.2400000000000002</v>
      </c>
      <c r="BN7531" s="5">
        <v>1.36</v>
      </c>
      <c r="BO7531" s="5" t="s">
        <v>8</v>
      </c>
      <c r="BP7531" s="5" t="s">
        <v>8</v>
      </c>
      <c r="BQ7531" s="5" t="s">
        <v>8</v>
      </c>
      <c r="BR7531" s="5" t="s">
        <v>8</v>
      </c>
    </row>
    <row r="7532" spans="1:70" x14ac:dyDescent="0.2">
      <c r="A7532" s="4" t="s">
        <v>4055</v>
      </c>
      <c r="B7532" s="5">
        <v>34</v>
      </c>
      <c r="C7532" s="5" t="s">
        <v>4056</v>
      </c>
      <c r="D7532" s="4" t="s">
        <v>4057</v>
      </c>
      <c r="E7532" s="4" t="s">
        <v>16262</v>
      </c>
      <c r="F7532" s="5" t="s">
        <v>8</v>
      </c>
      <c r="G7532" s="5" t="s">
        <v>8</v>
      </c>
      <c r="H7532" s="5" t="s">
        <v>8</v>
      </c>
      <c r="I7532" s="5" t="s">
        <v>8</v>
      </c>
      <c r="J7532" s="5" t="s">
        <v>8</v>
      </c>
      <c r="K7532" s="5" t="s">
        <v>8</v>
      </c>
      <c r="L7532" s="5" t="s">
        <v>8</v>
      </c>
      <c r="M7532" s="5" t="s">
        <v>8</v>
      </c>
      <c r="N7532" s="5" t="s">
        <v>8</v>
      </c>
      <c r="O7532" s="5" t="s">
        <v>8</v>
      </c>
      <c r="P7532" s="5" t="s">
        <v>8</v>
      </c>
      <c r="Q7532" s="5" t="s">
        <v>8</v>
      </c>
      <c r="R7532" s="5" t="s">
        <v>8</v>
      </c>
      <c r="S7532" s="5" t="s">
        <v>8</v>
      </c>
      <c r="T7532" s="5" t="s">
        <v>8</v>
      </c>
      <c r="U7532" s="5" t="s">
        <v>8</v>
      </c>
      <c r="V7532" s="5" t="s">
        <v>8</v>
      </c>
      <c r="W7532" s="5" t="s">
        <v>8</v>
      </c>
      <c r="X7532" s="5" t="s">
        <v>8</v>
      </c>
      <c r="Y7532" s="5" t="s">
        <v>8</v>
      </c>
      <c r="Z7532" s="5" t="s">
        <v>8</v>
      </c>
      <c r="AA7532" s="5" t="s">
        <v>8</v>
      </c>
      <c r="AB7532" s="5" t="s">
        <v>8</v>
      </c>
      <c r="AC7532" s="5">
        <v>1.1200000000000001</v>
      </c>
      <c r="AD7532" s="5">
        <v>0.77</v>
      </c>
      <c r="AE7532" s="5" t="s">
        <v>8</v>
      </c>
      <c r="AF7532" s="5" t="s">
        <v>8</v>
      </c>
      <c r="AG7532" s="5" t="s">
        <v>8</v>
      </c>
      <c r="AH7532" s="5" t="s">
        <v>8</v>
      </c>
      <c r="AI7532" s="5" t="s">
        <v>8</v>
      </c>
      <c r="AJ7532" s="5" t="s">
        <v>8</v>
      </c>
      <c r="AK7532" s="5" t="s">
        <v>8</v>
      </c>
      <c r="AL7532" s="5" t="s">
        <v>8</v>
      </c>
      <c r="AM7532" s="5" t="s">
        <v>8</v>
      </c>
      <c r="AN7532" s="5" t="s">
        <v>8</v>
      </c>
      <c r="AO7532" s="5" t="s">
        <v>8</v>
      </c>
      <c r="AP7532" s="5" t="s">
        <v>8</v>
      </c>
      <c r="AQ7532" s="5" t="s">
        <v>8</v>
      </c>
      <c r="AR7532" s="5" t="s">
        <v>8</v>
      </c>
      <c r="AS7532" s="5" t="s">
        <v>8</v>
      </c>
      <c r="AT7532" s="5" t="s">
        <v>8</v>
      </c>
      <c r="AU7532" s="5" t="s">
        <v>8</v>
      </c>
      <c r="AV7532" s="5" t="s">
        <v>8</v>
      </c>
      <c r="AW7532" s="5" t="s">
        <v>8</v>
      </c>
      <c r="AX7532" s="5" t="s">
        <v>8</v>
      </c>
      <c r="AY7532" s="5" t="s">
        <v>8</v>
      </c>
      <c r="AZ7532" s="5" t="s">
        <v>8</v>
      </c>
      <c r="BA7532" s="5" t="s">
        <v>8</v>
      </c>
      <c r="BB7532" s="5" t="s">
        <v>8</v>
      </c>
      <c r="BC7532" s="5" t="s">
        <v>8</v>
      </c>
      <c r="BD7532" s="5" t="s">
        <v>8</v>
      </c>
      <c r="BE7532" s="5" t="s">
        <v>8</v>
      </c>
      <c r="BF7532" s="5" t="s">
        <v>8</v>
      </c>
      <c r="BG7532" s="5" t="s">
        <v>8</v>
      </c>
      <c r="BH7532" s="5" t="s">
        <v>8</v>
      </c>
      <c r="BI7532" s="5" t="s">
        <v>8</v>
      </c>
      <c r="BJ7532" s="5" t="s">
        <v>8</v>
      </c>
      <c r="BK7532" s="5" t="s">
        <v>8</v>
      </c>
      <c r="BL7532" s="5" t="s">
        <v>8</v>
      </c>
      <c r="BM7532" s="5" t="s">
        <v>8</v>
      </c>
      <c r="BN7532" s="5">
        <v>0.83</v>
      </c>
      <c r="BO7532" s="5" t="s">
        <v>8</v>
      </c>
      <c r="BP7532" s="5" t="s">
        <v>8</v>
      </c>
      <c r="BQ7532" s="5" t="s">
        <v>8</v>
      </c>
      <c r="BR7532" s="5" t="s">
        <v>8</v>
      </c>
    </row>
    <row r="7533" spans="1:70" x14ac:dyDescent="0.2">
      <c r="A7533" s="4" t="s">
        <v>13522</v>
      </c>
      <c r="B7533" s="5">
        <v>430</v>
      </c>
      <c r="C7533" s="5" t="s">
        <v>13523</v>
      </c>
      <c r="D7533" s="4" t="s">
        <v>13524</v>
      </c>
      <c r="E7533" s="4" t="s">
        <v>13525</v>
      </c>
      <c r="F7533" s="5" t="s">
        <v>8</v>
      </c>
      <c r="G7533" s="5" t="s">
        <v>8</v>
      </c>
      <c r="H7533" s="5" t="s">
        <v>8</v>
      </c>
      <c r="I7533" s="5" t="s">
        <v>8</v>
      </c>
      <c r="J7533" s="5" t="s">
        <v>8</v>
      </c>
      <c r="K7533" s="5" t="s">
        <v>8</v>
      </c>
      <c r="L7533" s="5" t="s">
        <v>8</v>
      </c>
      <c r="M7533" s="5" t="s">
        <v>8</v>
      </c>
      <c r="N7533" s="5" t="s">
        <v>8</v>
      </c>
      <c r="O7533" s="5" t="s">
        <v>8</v>
      </c>
      <c r="P7533" s="5" t="s">
        <v>8</v>
      </c>
      <c r="Q7533" s="5" t="s">
        <v>8</v>
      </c>
      <c r="R7533" s="5" t="s">
        <v>8</v>
      </c>
      <c r="S7533" s="5" t="s">
        <v>8</v>
      </c>
      <c r="T7533" s="5" t="s">
        <v>8</v>
      </c>
      <c r="U7533" s="5">
        <v>1.93</v>
      </c>
      <c r="V7533" s="5" t="s">
        <v>8</v>
      </c>
      <c r="W7533" s="5" t="s">
        <v>8</v>
      </c>
      <c r="X7533" s="5" t="s">
        <v>8</v>
      </c>
      <c r="Y7533" s="5" t="s">
        <v>8</v>
      </c>
      <c r="Z7533" s="5">
        <v>1.7</v>
      </c>
      <c r="AA7533" s="5" t="s">
        <v>8</v>
      </c>
      <c r="AB7533" s="5" t="s">
        <v>8</v>
      </c>
      <c r="AC7533" s="5">
        <v>1.42</v>
      </c>
      <c r="AD7533" s="5" t="s">
        <v>8</v>
      </c>
      <c r="AE7533" s="5" t="s">
        <v>8</v>
      </c>
      <c r="AF7533" s="5" t="s">
        <v>8</v>
      </c>
      <c r="AG7533" s="5" t="s">
        <v>8</v>
      </c>
      <c r="AH7533" s="5" t="s">
        <v>8</v>
      </c>
      <c r="AI7533" s="5" t="s">
        <v>8</v>
      </c>
      <c r="AJ7533" s="5" t="s">
        <v>8</v>
      </c>
      <c r="AK7533" s="5" t="s">
        <v>8</v>
      </c>
      <c r="AL7533" s="5" t="s">
        <v>8</v>
      </c>
      <c r="AM7533" s="5" t="s">
        <v>8</v>
      </c>
      <c r="AN7533" s="5" t="s">
        <v>8</v>
      </c>
      <c r="AO7533" s="5" t="s">
        <v>8</v>
      </c>
      <c r="AP7533" s="5" t="s">
        <v>8</v>
      </c>
      <c r="AQ7533" s="5">
        <v>0.7</v>
      </c>
      <c r="AR7533" s="5" t="s">
        <v>8</v>
      </c>
      <c r="AS7533" s="5" t="s">
        <v>8</v>
      </c>
      <c r="AT7533" s="5" t="s">
        <v>8</v>
      </c>
      <c r="AU7533" s="5" t="s">
        <v>8</v>
      </c>
      <c r="AV7533" s="5" t="s">
        <v>8</v>
      </c>
      <c r="AW7533" s="5">
        <v>1</v>
      </c>
      <c r="AX7533" s="5" t="s">
        <v>8</v>
      </c>
      <c r="AY7533" s="5" t="s">
        <v>8</v>
      </c>
      <c r="AZ7533" s="5" t="s">
        <v>8</v>
      </c>
      <c r="BA7533" s="5" t="s">
        <v>8</v>
      </c>
      <c r="BB7533" s="5" t="s">
        <v>8</v>
      </c>
      <c r="BC7533" s="5" t="s">
        <v>8</v>
      </c>
      <c r="BD7533" s="5" t="s">
        <v>8</v>
      </c>
      <c r="BE7533" s="5" t="s">
        <v>8</v>
      </c>
      <c r="BF7533" s="5" t="s">
        <v>8</v>
      </c>
      <c r="BG7533" s="5" t="s">
        <v>8</v>
      </c>
      <c r="BH7533" s="5" t="s">
        <v>8</v>
      </c>
      <c r="BI7533" s="5" t="s">
        <v>8</v>
      </c>
      <c r="BJ7533" s="5" t="s">
        <v>8</v>
      </c>
      <c r="BK7533" s="5" t="s">
        <v>8</v>
      </c>
      <c r="BL7533" s="5" t="s">
        <v>8</v>
      </c>
      <c r="BM7533" s="5">
        <v>1.1299999999999999</v>
      </c>
      <c r="BN7533" s="5" t="s">
        <v>8</v>
      </c>
      <c r="BO7533" s="5" t="s">
        <v>8</v>
      </c>
      <c r="BP7533" s="5">
        <v>0.92</v>
      </c>
      <c r="BQ7533" s="5">
        <v>0.54</v>
      </c>
      <c r="BR7533" s="5" t="s">
        <v>8</v>
      </c>
    </row>
    <row r="7534" spans="1:70" x14ac:dyDescent="0.2">
      <c r="A7534" s="4" t="s">
        <v>13522</v>
      </c>
      <c r="B7534" s="5">
        <v>158</v>
      </c>
      <c r="C7534" s="5" t="s">
        <v>13523</v>
      </c>
      <c r="D7534" s="4" t="s">
        <v>13524</v>
      </c>
      <c r="E7534" s="4" t="s">
        <v>15643</v>
      </c>
      <c r="F7534" s="5" t="s">
        <v>8</v>
      </c>
      <c r="G7534" s="5" t="s">
        <v>8</v>
      </c>
      <c r="H7534" s="5" t="s">
        <v>8</v>
      </c>
      <c r="I7534" s="5" t="s">
        <v>8</v>
      </c>
      <c r="J7534" s="5" t="s">
        <v>8</v>
      </c>
      <c r="K7534" s="5" t="s">
        <v>8</v>
      </c>
      <c r="L7534" s="5" t="s">
        <v>8</v>
      </c>
      <c r="M7534" s="5" t="s">
        <v>8</v>
      </c>
      <c r="N7534" s="5" t="s">
        <v>8</v>
      </c>
      <c r="O7534" s="5" t="s">
        <v>8</v>
      </c>
      <c r="P7534" s="5" t="s">
        <v>8</v>
      </c>
      <c r="Q7534" s="5" t="s">
        <v>8</v>
      </c>
      <c r="R7534" s="5" t="s">
        <v>8</v>
      </c>
      <c r="S7534" s="5" t="s">
        <v>8</v>
      </c>
      <c r="T7534" s="5" t="s">
        <v>8</v>
      </c>
      <c r="U7534" s="5" t="s">
        <v>8</v>
      </c>
      <c r="V7534" s="5">
        <v>0.88</v>
      </c>
      <c r="W7534" s="5" t="s">
        <v>8</v>
      </c>
      <c r="X7534" s="5" t="s">
        <v>8</v>
      </c>
      <c r="Y7534" s="5" t="s">
        <v>8</v>
      </c>
      <c r="Z7534" s="5" t="s">
        <v>8</v>
      </c>
      <c r="AA7534" s="5" t="s">
        <v>8</v>
      </c>
      <c r="AB7534" s="5" t="s">
        <v>8</v>
      </c>
      <c r="AC7534" s="5" t="s">
        <v>8</v>
      </c>
      <c r="AD7534" s="5" t="s">
        <v>8</v>
      </c>
      <c r="AE7534" s="5">
        <v>1.07</v>
      </c>
      <c r="AF7534" s="5" t="s">
        <v>8</v>
      </c>
      <c r="AG7534" s="5" t="s">
        <v>8</v>
      </c>
      <c r="AH7534" s="5" t="s">
        <v>8</v>
      </c>
      <c r="AI7534" s="5" t="s">
        <v>8</v>
      </c>
      <c r="AJ7534" s="5" t="s">
        <v>8</v>
      </c>
      <c r="AK7534" s="5">
        <v>2.2200000000000002</v>
      </c>
      <c r="AL7534" s="5" t="s">
        <v>8</v>
      </c>
      <c r="AM7534" s="5" t="s">
        <v>8</v>
      </c>
      <c r="AN7534" s="5" t="s">
        <v>8</v>
      </c>
      <c r="AO7534" s="5" t="s">
        <v>8</v>
      </c>
      <c r="AP7534" s="5" t="s">
        <v>8</v>
      </c>
      <c r="AQ7534" s="5" t="s">
        <v>8</v>
      </c>
      <c r="AR7534" s="5" t="s">
        <v>8</v>
      </c>
      <c r="AS7534" s="5" t="s">
        <v>8</v>
      </c>
      <c r="AT7534" s="5" t="s">
        <v>8</v>
      </c>
      <c r="AU7534" s="5" t="s">
        <v>8</v>
      </c>
      <c r="AV7534" s="5" t="s">
        <v>8</v>
      </c>
      <c r="AW7534" s="5" t="s">
        <v>8</v>
      </c>
      <c r="AX7534" s="5" t="s">
        <v>8</v>
      </c>
      <c r="AY7534" s="5" t="s">
        <v>8</v>
      </c>
      <c r="AZ7534" s="5" t="s">
        <v>8</v>
      </c>
      <c r="BA7534" s="5" t="s">
        <v>8</v>
      </c>
      <c r="BB7534" s="5" t="s">
        <v>8</v>
      </c>
      <c r="BC7534" s="5" t="s">
        <v>8</v>
      </c>
      <c r="BD7534" s="5" t="s">
        <v>8</v>
      </c>
      <c r="BE7534" s="5" t="s">
        <v>8</v>
      </c>
      <c r="BF7534" s="5" t="s">
        <v>8</v>
      </c>
      <c r="BG7534" s="5" t="s">
        <v>8</v>
      </c>
      <c r="BH7534" s="5" t="s">
        <v>8</v>
      </c>
      <c r="BI7534" s="5" t="s">
        <v>8</v>
      </c>
      <c r="BJ7534" s="5" t="s">
        <v>8</v>
      </c>
      <c r="BK7534" s="5" t="s">
        <v>8</v>
      </c>
      <c r="BL7534" s="5" t="s">
        <v>8</v>
      </c>
      <c r="BM7534" s="5" t="s">
        <v>8</v>
      </c>
      <c r="BN7534" s="5" t="s">
        <v>8</v>
      </c>
      <c r="BO7534" s="5" t="s">
        <v>8</v>
      </c>
      <c r="BP7534" s="5" t="s">
        <v>8</v>
      </c>
      <c r="BQ7534" s="5" t="s">
        <v>8</v>
      </c>
      <c r="BR7534" s="5" t="s">
        <v>8</v>
      </c>
    </row>
    <row r="7535" spans="1:70" x14ac:dyDescent="0.2">
      <c r="A7535" s="4" t="s">
        <v>6978</v>
      </c>
      <c r="B7535" s="5">
        <v>186</v>
      </c>
      <c r="C7535" s="5" t="s">
        <v>6979</v>
      </c>
      <c r="D7535" s="4" t="s">
        <v>6980</v>
      </c>
      <c r="E7535" s="4" t="s">
        <v>6981</v>
      </c>
      <c r="F7535" s="5">
        <v>0.33</v>
      </c>
      <c r="G7535" s="5" t="s">
        <v>8</v>
      </c>
      <c r="H7535" s="5">
        <v>0.85</v>
      </c>
      <c r="I7535" s="5">
        <v>2.71</v>
      </c>
      <c r="J7535" s="5" t="s">
        <v>8</v>
      </c>
      <c r="K7535" s="5">
        <v>1.1399999999999999</v>
      </c>
      <c r="L7535" s="5" t="s">
        <v>8</v>
      </c>
      <c r="M7535" s="5" t="s">
        <v>8</v>
      </c>
      <c r="N7535" s="5">
        <v>0.73</v>
      </c>
      <c r="O7535" s="5" t="s">
        <v>8</v>
      </c>
      <c r="P7535" s="5" t="s">
        <v>8</v>
      </c>
      <c r="Q7535" s="5">
        <v>0.78</v>
      </c>
      <c r="R7535" s="5">
        <v>4.41</v>
      </c>
      <c r="S7535" s="5" t="s">
        <v>8</v>
      </c>
      <c r="T7535" s="5" t="s">
        <v>8</v>
      </c>
      <c r="U7535" s="5" t="s">
        <v>8</v>
      </c>
      <c r="V7535" s="5">
        <v>0.69</v>
      </c>
      <c r="W7535" s="5">
        <v>0.74</v>
      </c>
      <c r="X7535" s="5">
        <v>3.14</v>
      </c>
      <c r="Y7535" s="5">
        <v>4.8499999999999996</v>
      </c>
      <c r="Z7535" s="5">
        <v>0.78</v>
      </c>
      <c r="AA7535" s="5">
        <v>2.12</v>
      </c>
      <c r="AB7535" s="5" t="s">
        <v>8</v>
      </c>
      <c r="AC7535" s="5">
        <v>0.84</v>
      </c>
      <c r="AD7535" s="5">
        <v>0.56999999999999995</v>
      </c>
      <c r="AE7535" s="5">
        <v>0.82</v>
      </c>
      <c r="AF7535" s="5">
        <v>0.97</v>
      </c>
      <c r="AG7535" s="5" t="s">
        <v>8</v>
      </c>
      <c r="AH7535" s="5" t="s">
        <v>8</v>
      </c>
      <c r="AI7535" s="5" t="s">
        <v>8</v>
      </c>
      <c r="AJ7535" s="5" t="s">
        <v>8</v>
      </c>
      <c r="AK7535" s="5" t="s">
        <v>8</v>
      </c>
      <c r="AL7535" s="5">
        <v>1.67</v>
      </c>
      <c r="AM7535" s="5" t="s">
        <v>8</v>
      </c>
      <c r="AN7535" s="5" t="s">
        <v>8</v>
      </c>
      <c r="AO7535" s="5" t="s">
        <v>8</v>
      </c>
      <c r="AP7535" s="5" t="s">
        <v>8</v>
      </c>
      <c r="AQ7535" s="5" t="s">
        <v>8</v>
      </c>
      <c r="AR7535" s="5" t="s">
        <v>8</v>
      </c>
      <c r="AS7535" s="5" t="s">
        <v>8</v>
      </c>
      <c r="AT7535" s="5" t="s">
        <v>8</v>
      </c>
      <c r="AU7535" s="5" t="s">
        <v>8</v>
      </c>
      <c r="AV7535" s="5" t="s">
        <v>8</v>
      </c>
      <c r="AW7535" s="5" t="s">
        <v>8</v>
      </c>
      <c r="AX7535" s="5" t="s">
        <v>8</v>
      </c>
      <c r="AY7535" s="5" t="s">
        <v>8</v>
      </c>
      <c r="AZ7535" s="5" t="s">
        <v>8</v>
      </c>
      <c r="BA7535" s="5">
        <v>1.1000000000000001</v>
      </c>
      <c r="BB7535" s="5" t="s">
        <v>8</v>
      </c>
      <c r="BC7535" s="5" t="s">
        <v>8</v>
      </c>
      <c r="BD7535" s="5" t="s">
        <v>8</v>
      </c>
      <c r="BE7535" s="5" t="s">
        <v>8</v>
      </c>
      <c r="BF7535" s="5">
        <v>0.87</v>
      </c>
      <c r="BG7535" s="5" t="s">
        <v>8</v>
      </c>
      <c r="BH7535" s="5" t="s">
        <v>8</v>
      </c>
      <c r="BI7535" s="5" t="s">
        <v>8</v>
      </c>
      <c r="BJ7535" s="5">
        <v>5.97</v>
      </c>
      <c r="BK7535" s="5">
        <v>2.85</v>
      </c>
      <c r="BL7535" s="5" t="s">
        <v>8</v>
      </c>
      <c r="BM7535" s="5" t="s">
        <v>8</v>
      </c>
      <c r="BN7535" s="5">
        <v>1.08</v>
      </c>
      <c r="BO7535" s="5">
        <v>0.96</v>
      </c>
      <c r="BP7535" s="5" t="s">
        <v>8</v>
      </c>
      <c r="BQ7535" s="5" t="s">
        <v>8</v>
      </c>
      <c r="BR7535" s="5" t="s">
        <v>8</v>
      </c>
    </row>
    <row r="7536" spans="1:70" x14ac:dyDescent="0.2">
      <c r="A7536" s="4" t="s">
        <v>6978</v>
      </c>
      <c r="B7536" s="5">
        <v>222</v>
      </c>
      <c r="C7536" s="5" t="s">
        <v>6979</v>
      </c>
      <c r="D7536" s="4" t="s">
        <v>6980</v>
      </c>
      <c r="E7536" s="4" t="s">
        <v>7987</v>
      </c>
      <c r="F7536" s="5" t="s">
        <v>8</v>
      </c>
      <c r="G7536" s="5">
        <v>2.36</v>
      </c>
      <c r="H7536" s="5" t="s">
        <v>8</v>
      </c>
      <c r="I7536" s="5">
        <v>0.47</v>
      </c>
      <c r="J7536" s="5" t="s">
        <v>8</v>
      </c>
      <c r="K7536" s="5" t="s">
        <v>8</v>
      </c>
      <c r="L7536" s="5">
        <v>1.08</v>
      </c>
      <c r="M7536" s="5">
        <v>1.3</v>
      </c>
      <c r="N7536" s="5" t="s">
        <v>8</v>
      </c>
      <c r="O7536" s="5" t="s">
        <v>8</v>
      </c>
      <c r="P7536" s="5">
        <v>1</v>
      </c>
      <c r="Q7536" s="5" t="s">
        <v>8</v>
      </c>
      <c r="R7536" s="5">
        <v>0.71</v>
      </c>
      <c r="S7536" s="5" t="s">
        <v>8</v>
      </c>
      <c r="T7536" s="5" t="s">
        <v>8</v>
      </c>
      <c r="U7536" s="5">
        <v>0.83</v>
      </c>
      <c r="V7536" s="5">
        <v>0.74</v>
      </c>
      <c r="W7536" s="5" t="s">
        <v>8</v>
      </c>
      <c r="X7536" s="5">
        <v>0.67</v>
      </c>
      <c r="Y7536" s="5">
        <v>0.41</v>
      </c>
      <c r="Z7536" s="5">
        <v>0.9</v>
      </c>
      <c r="AA7536" s="5" t="s">
        <v>8</v>
      </c>
      <c r="AB7536" s="5">
        <v>1.82</v>
      </c>
      <c r="AC7536" s="5">
        <v>0.92</v>
      </c>
      <c r="AD7536" s="5">
        <v>0.8</v>
      </c>
      <c r="AE7536" s="5">
        <v>0.95</v>
      </c>
      <c r="AF7536" s="5">
        <v>1.23</v>
      </c>
      <c r="AG7536" s="5" t="s">
        <v>8</v>
      </c>
      <c r="AH7536" s="5" t="s">
        <v>8</v>
      </c>
      <c r="AI7536" s="5" t="s">
        <v>8</v>
      </c>
      <c r="AJ7536" s="5" t="s">
        <v>8</v>
      </c>
      <c r="AK7536" s="5" t="s">
        <v>8</v>
      </c>
      <c r="AL7536" s="5" t="s">
        <v>8</v>
      </c>
      <c r="AM7536" s="5" t="s">
        <v>8</v>
      </c>
      <c r="AN7536" s="5" t="s">
        <v>8</v>
      </c>
      <c r="AO7536" s="5" t="s">
        <v>8</v>
      </c>
      <c r="AP7536" s="5">
        <v>0.97</v>
      </c>
      <c r="AQ7536" s="5">
        <v>0.94</v>
      </c>
      <c r="AR7536" s="5" t="s">
        <v>8</v>
      </c>
      <c r="AS7536" s="5">
        <v>0.94</v>
      </c>
      <c r="AT7536" s="5" t="s">
        <v>8</v>
      </c>
      <c r="AU7536" s="5">
        <v>0.84</v>
      </c>
      <c r="AV7536" s="5" t="s">
        <v>8</v>
      </c>
      <c r="AW7536" s="5">
        <v>1</v>
      </c>
      <c r="AX7536" s="5">
        <v>0.72</v>
      </c>
      <c r="AY7536" s="5" t="s">
        <v>8</v>
      </c>
      <c r="AZ7536" s="5" t="s">
        <v>8</v>
      </c>
      <c r="BA7536" s="5" t="s">
        <v>8</v>
      </c>
      <c r="BB7536" s="5" t="s">
        <v>8</v>
      </c>
      <c r="BC7536" s="5" t="s">
        <v>8</v>
      </c>
      <c r="BD7536" s="5" t="s">
        <v>8</v>
      </c>
      <c r="BE7536" s="5" t="s">
        <v>8</v>
      </c>
      <c r="BF7536" s="5" t="s">
        <v>8</v>
      </c>
      <c r="BG7536" s="5">
        <v>1.33</v>
      </c>
      <c r="BH7536" s="5">
        <v>1.1200000000000001</v>
      </c>
      <c r="BI7536" s="5">
        <v>0.59</v>
      </c>
      <c r="BJ7536" s="5">
        <v>0.52</v>
      </c>
      <c r="BK7536" s="5">
        <v>0.67</v>
      </c>
      <c r="BL7536" s="5">
        <v>1.19</v>
      </c>
      <c r="BM7536" s="5">
        <v>1.22</v>
      </c>
      <c r="BN7536" s="5">
        <v>0.7</v>
      </c>
      <c r="BO7536" s="5">
        <v>1.02</v>
      </c>
      <c r="BP7536" s="5">
        <v>0.78</v>
      </c>
      <c r="BQ7536" s="5">
        <v>0.75</v>
      </c>
      <c r="BR7536" s="5" t="s">
        <v>8</v>
      </c>
    </row>
    <row r="7537" spans="1:70" x14ac:dyDescent="0.2">
      <c r="A7537" s="4" t="s">
        <v>6978</v>
      </c>
      <c r="B7537" s="5">
        <v>316</v>
      </c>
      <c r="C7537" s="5" t="s">
        <v>6979</v>
      </c>
      <c r="D7537" s="4" t="s">
        <v>6980</v>
      </c>
      <c r="E7537" s="4" t="s">
        <v>9732</v>
      </c>
      <c r="F7537" s="5" t="s">
        <v>8</v>
      </c>
      <c r="G7537" s="5" t="s">
        <v>8</v>
      </c>
      <c r="H7537" s="5">
        <v>0.93</v>
      </c>
      <c r="I7537" s="5">
        <v>0.4</v>
      </c>
      <c r="J7537" s="5">
        <v>0.41</v>
      </c>
      <c r="K7537" s="5">
        <v>1.22</v>
      </c>
      <c r="L7537" s="5">
        <v>0.57999999999999996</v>
      </c>
      <c r="M7537" s="5" t="s">
        <v>8</v>
      </c>
      <c r="N7537" s="5">
        <v>1.1100000000000001</v>
      </c>
      <c r="O7537" s="5" t="s">
        <v>8</v>
      </c>
      <c r="P7537" s="5" t="s">
        <v>8</v>
      </c>
      <c r="Q7537" s="5">
        <v>1.06</v>
      </c>
      <c r="R7537" s="5">
        <v>0.91</v>
      </c>
      <c r="S7537" s="5" t="s">
        <v>8</v>
      </c>
      <c r="T7537" s="5" t="s">
        <v>8</v>
      </c>
      <c r="U7537" s="5">
        <v>1.02</v>
      </c>
      <c r="V7537" s="5">
        <v>0.87</v>
      </c>
      <c r="W7537" s="5">
        <v>0.98</v>
      </c>
      <c r="X7537" s="5">
        <v>0.74</v>
      </c>
      <c r="Y7537" s="5" t="s">
        <v>8</v>
      </c>
      <c r="Z7537" s="5" t="s">
        <v>8</v>
      </c>
      <c r="AA7537" s="5" t="s">
        <v>8</v>
      </c>
      <c r="AB7537" s="5">
        <v>0.9</v>
      </c>
      <c r="AC7537" s="5">
        <v>0.75</v>
      </c>
      <c r="AD7537" s="5">
        <v>0.76</v>
      </c>
      <c r="AE7537" s="5">
        <v>1.1499999999999999</v>
      </c>
      <c r="AF7537" s="5">
        <v>2.2799999999999998</v>
      </c>
      <c r="AG7537" s="5" t="s">
        <v>8</v>
      </c>
      <c r="AH7537" s="5" t="s">
        <v>8</v>
      </c>
      <c r="AI7537" s="5" t="s">
        <v>8</v>
      </c>
      <c r="AJ7537" s="5" t="s">
        <v>8</v>
      </c>
      <c r="AK7537" s="5" t="s">
        <v>8</v>
      </c>
      <c r="AL7537" s="5" t="s">
        <v>8</v>
      </c>
      <c r="AM7537" s="5" t="s">
        <v>8</v>
      </c>
      <c r="AN7537" s="5" t="s">
        <v>8</v>
      </c>
      <c r="AO7537" s="5" t="s">
        <v>8</v>
      </c>
      <c r="AP7537" s="5" t="s">
        <v>8</v>
      </c>
      <c r="AQ7537" s="5" t="s">
        <v>8</v>
      </c>
      <c r="AR7537" s="5" t="s">
        <v>8</v>
      </c>
      <c r="AS7537" s="5">
        <v>0.76</v>
      </c>
      <c r="AT7537" s="5" t="s">
        <v>8</v>
      </c>
      <c r="AU7537" s="5" t="s">
        <v>8</v>
      </c>
      <c r="AV7537" s="5" t="s">
        <v>8</v>
      </c>
      <c r="AW7537" s="5" t="s">
        <v>8</v>
      </c>
      <c r="AX7537" s="5">
        <v>1.3</v>
      </c>
      <c r="AY7537" s="5" t="s">
        <v>8</v>
      </c>
      <c r="AZ7537" s="5" t="s">
        <v>8</v>
      </c>
      <c r="BA7537" s="5">
        <v>0.54</v>
      </c>
      <c r="BB7537" s="5" t="s">
        <v>8</v>
      </c>
      <c r="BC7537" s="5" t="s">
        <v>8</v>
      </c>
      <c r="BD7537" s="5" t="s">
        <v>8</v>
      </c>
      <c r="BE7537" s="5" t="s">
        <v>8</v>
      </c>
      <c r="BF7537" s="5" t="s">
        <v>8</v>
      </c>
      <c r="BG7537" s="5" t="s">
        <v>8</v>
      </c>
      <c r="BH7537" s="5" t="s">
        <v>8</v>
      </c>
      <c r="BI7537" s="5" t="s">
        <v>8</v>
      </c>
      <c r="BJ7537" s="5">
        <v>0.53</v>
      </c>
      <c r="BK7537" s="5">
        <v>0.47</v>
      </c>
      <c r="BL7537" s="5" t="s">
        <v>8</v>
      </c>
      <c r="BM7537" s="5" t="s">
        <v>8</v>
      </c>
      <c r="BN7537" s="5">
        <v>0.85</v>
      </c>
      <c r="BO7537" s="5">
        <v>0.67</v>
      </c>
      <c r="BP7537" s="5">
        <v>0.48</v>
      </c>
      <c r="BQ7537" s="5" t="s">
        <v>8</v>
      </c>
      <c r="BR7537" s="5">
        <v>0.98</v>
      </c>
    </row>
    <row r="7538" spans="1:70" x14ac:dyDescent="0.2">
      <c r="A7538" s="4" t="s">
        <v>6978</v>
      </c>
      <c r="B7538" s="5">
        <v>224</v>
      </c>
      <c r="C7538" s="5" t="s">
        <v>6979</v>
      </c>
      <c r="D7538" s="4" t="s">
        <v>6980</v>
      </c>
      <c r="E7538" s="4" t="s">
        <v>10873</v>
      </c>
      <c r="F7538" s="5" t="s">
        <v>8</v>
      </c>
      <c r="G7538" s="5" t="s">
        <v>8</v>
      </c>
      <c r="H7538" s="5" t="s">
        <v>8</v>
      </c>
      <c r="I7538" s="5" t="s">
        <v>8</v>
      </c>
      <c r="J7538" s="5" t="s">
        <v>8</v>
      </c>
      <c r="K7538" s="5" t="s">
        <v>8</v>
      </c>
      <c r="L7538" s="5" t="s">
        <v>8</v>
      </c>
      <c r="M7538" s="5">
        <v>0.94</v>
      </c>
      <c r="N7538" s="5" t="s">
        <v>8</v>
      </c>
      <c r="O7538" s="5" t="s">
        <v>8</v>
      </c>
      <c r="P7538" s="5" t="s">
        <v>8</v>
      </c>
      <c r="Q7538" s="5" t="s">
        <v>8</v>
      </c>
      <c r="R7538" s="5" t="s">
        <v>8</v>
      </c>
      <c r="S7538" s="5" t="s">
        <v>8</v>
      </c>
      <c r="T7538" s="5" t="s">
        <v>8</v>
      </c>
      <c r="U7538" s="5">
        <v>1.28</v>
      </c>
      <c r="V7538" s="5" t="s">
        <v>8</v>
      </c>
      <c r="W7538" s="5" t="s">
        <v>8</v>
      </c>
      <c r="X7538" s="5" t="s">
        <v>8</v>
      </c>
      <c r="Y7538" s="5" t="s">
        <v>8</v>
      </c>
      <c r="Z7538" s="5" t="s">
        <v>8</v>
      </c>
      <c r="AA7538" s="5" t="s">
        <v>8</v>
      </c>
      <c r="AB7538" s="5" t="s">
        <v>8</v>
      </c>
      <c r="AC7538" s="5">
        <v>0.55000000000000004</v>
      </c>
      <c r="AD7538" s="5">
        <v>0.64</v>
      </c>
      <c r="AE7538" s="5">
        <v>0.88</v>
      </c>
      <c r="AF7538" s="5" t="s">
        <v>8</v>
      </c>
      <c r="AG7538" s="5" t="s">
        <v>8</v>
      </c>
      <c r="AH7538" s="5" t="s">
        <v>8</v>
      </c>
      <c r="AI7538" s="5" t="s">
        <v>8</v>
      </c>
      <c r="AJ7538" s="5" t="s">
        <v>8</v>
      </c>
      <c r="AK7538" s="5" t="s">
        <v>8</v>
      </c>
      <c r="AL7538" s="5" t="s">
        <v>8</v>
      </c>
      <c r="AM7538" s="5" t="s">
        <v>8</v>
      </c>
      <c r="AN7538" s="5" t="s">
        <v>8</v>
      </c>
      <c r="AO7538" s="5" t="s">
        <v>8</v>
      </c>
      <c r="AP7538" s="5">
        <v>0.91</v>
      </c>
      <c r="AQ7538" s="5" t="s">
        <v>8</v>
      </c>
      <c r="AR7538" s="5" t="s">
        <v>8</v>
      </c>
      <c r="AS7538" s="5" t="s">
        <v>8</v>
      </c>
      <c r="AT7538" s="5" t="s">
        <v>8</v>
      </c>
      <c r="AU7538" s="5" t="s">
        <v>8</v>
      </c>
      <c r="AV7538" s="5" t="s">
        <v>8</v>
      </c>
      <c r="AW7538" s="5" t="s">
        <v>8</v>
      </c>
      <c r="AX7538" s="5" t="s">
        <v>8</v>
      </c>
      <c r="AY7538" s="5" t="s">
        <v>8</v>
      </c>
      <c r="AZ7538" s="5" t="s">
        <v>8</v>
      </c>
      <c r="BA7538" s="5" t="s">
        <v>8</v>
      </c>
      <c r="BB7538" s="5" t="s">
        <v>8</v>
      </c>
      <c r="BC7538" s="5" t="s">
        <v>8</v>
      </c>
      <c r="BD7538" s="5" t="s">
        <v>8</v>
      </c>
      <c r="BE7538" s="5" t="s">
        <v>8</v>
      </c>
      <c r="BF7538" s="5" t="s">
        <v>8</v>
      </c>
      <c r="BG7538" s="5" t="s">
        <v>8</v>
      </c>
      <c r="BH7538" s="5" t="s">
        <v>8</v>
      </c>
      <c r="BI7538" s="5" t="s">
        <v>8</v>
      </c>
      <c r="BJ7538" s="5" t="s">
        <v>8</v>
      </c>
      <c r="BK7538" s="5" t="s">
        <v>8</v>
      </c>
      <c r="BL7538" s="5">
        <v>0.82</v>
      </c>
      <c r="BM7538" s="5">
        <v>0.85</v>
      </c>
      <c r="BN7538" s="5">
        <v>0.83</v>
      </c>
      <c r="BO7538" s="5" t="s">
        <v>8</v>
      </c>
      <c r="BP7538" s="5" t="s">
        <v>8</v>
      </c>
      <c r="BQ7538" s="5" t="s">
        <v>8</v>
      </c>
      <c r="BR7538" s="5" t="s">
        <v>8</v>
      </c>
    </row>
    <row r="7539" spans="1:70" x14ac:dyDescent="0.2">
      <c r="A7539" s="4" t="s">
        <v>17013</v>
      </c>
      <c r="B7539" s="5">
        <v>107</v>
      </c>
      <c r="C7539" s="5" t="s">
        <v>17014</v>
      </c>
      <c r="D7539" s="4" t="s">
        <v>17015</v>
      </c>
      <c r="E7539" s="4" t="s">
        <v>17016</v>
      </c>
      <c r="F7539" s="5" t="s">
        <v>8</v>
      </c>
      <c r="G7539" s="5" t="s">
        <v>8</v>
      </c>
      <c r="H7539" s="5" t="s">
        <v>8</v>
      </c>
      <c r="I7539" s="5" t="s">
        <v>8</v>
      </c>
      <c r="J7539" s="5" t="s">
        <v>8</v>
      </c>
      <c r="K7539" s="5" t="s">
        <v>8</v>
      </c>
      <c r="L7539" s="5" t="s">
        <v>8</v>
      </c>
      <c r="M7539" s="5" t="s">
        <v>8</v>
      </c>
      <c r="N7539" s="5" t="s">
        <v>8</v>
      </c>
      <c r="O7539" s="5" t="s">
        <v>8</v>
      </c>
      <c r="P7539" s="5" t="s">
        <v>8</v>
      </c>
      <c r="Q7539" s="5" t="s">
        <v>8</v>
      </c>
      <c r="R7539" s="5" t="s">
        <v>8</v>
      </c>
      <c r="S7539" s="5" t="s">
        <v>8</v>
      </c>
      <c r="T7539" s="5" t="s">
        <v>8</v>
      </c>
      <c r="U7539" s="5" t="s">
        <v>8</v>
      </c>
      <c r="V7539" s="5" t="s">
        <v>8</v>
      </c>
      <c r="W7539" s="5" t="s">
        <v>8</v>
      </c>
      <c r="X7539" s="5" t="s">
        <v>8</v>
      </c>
      <c r="Y7539" s="5" t="s">
        <v>8</v>
      </c>
      <c r="Z7539" s="5" t="s">
        <v>8</v>
      </c>
      <c r="AA7539" s="5" t="s">
        <v>8</v>
      </c>
      <c r="AB7539" s="5" t="s">
        <v>8</v>
      </c>
      <c r="AC7539" s="5" t="s">
        <v>8</v>
      </c>
      <c r="AD7539" s="5" t="s">
        <v>8</v>
      </c>
      <c r="AE7539" s="5" t="s">
        <v>8</v>
      </c>
      <c r="AF7539" s="5" t="s">
        <v>8</v>
      </c>
      <c r="AG7539" s="5" t="s">
        <v>8</v>
      </c>
      <c r="AH7539" s="5" t="s">
        <v>8</v>
      </c>
      <c r="AI7539" s="5" t="s">
        <v>8</v>
      </c>
      <c r="AJ7539" s="5" t="s">
        <v>8</v>
      </c>
      <c r="AK7539" s="5" t="s">
        <v>8</v>
      </c>
      <c r="AL7539" s="5" t="s">
        <v>8</v>
      </c>
      <c r="AM7539" s="5" t="s">
        <v>8</v>
      </c>
      <c r="AN7539" s="5" t="s">
        <v>8</v>
      </c>
      <c r="AO7539" s="5" t="s">
        <v>8</v>
      </c>
      <c r="AP7539" s="5" t="s">
        <v>8</v>
      </c>
      <c r="AQ7539" s="5" t="s">
        <v>8</v>
      </c>
      <c r="AR7539" s="5" t="s">
        <v>8</v>
      </c>
      <c r="AS7539" s="5" t="s">
        <v>8</v>
      </c>
      <c r="AT7539" s="5" t="s">
        <v>8</v>
      </c>
      <c r="AU7539" s="5" t="s">
        <v>8</v>
      </c>
      <c r="AV7539" s="5" t="s">
        <v>8</v>
      </c>
      <c r="AW7539" s="5" t="s">
        <v>8</v>
      </c>
      <c r="AX7539" s="5" t="s">
        <v>8</v>
      </c>
      <c r="AY7539" s="5" t="s">
        <v>8</v>
      </c>
      <c r="AZ7539" s="5" t="s">
        <v>8</v>
      </c>
      <c r="BA7539" s="5" t="s">
        <v>8</v>
      </c>
      <c r="BB7539" s="5" t="s">
        <v>8</v>
      </c>
      <c r="BC7539" s="5" t="s">
        <v>8</v>
      </c>
      <c r="BD7539" s="5" t="s">
        <v>8</v>
      </c>
      <c r="BE7539" s="5" t="s">
        <v>8</v>
      </c>
      <c r="BF7539" s="5" t="s">
        <v>8</v>
      </c>
      <c r="BG7539" s="5" t="s">
        <v>8</v>
      </c>
      <c r="BH7539" s="5" t="s">
        <v>8</v>
      </c>
      <c r="BI7539" s="5" t="s">
        <v>8</v>
      </c>
      <c r="BJ7539" s="5" t="s">
        <v>8</v>
      </c>
      <c r="BK7539" s="5" t="s">
        <v>8</v>
      </c>
      <c r="BL7539" s="5" t="s">
        <v>8</v>
      </c>
      <c r="BM7539" s="5" t="s">
        <v>8</v>
      </c>
      <c r="BN7539" s="5" t="s">
        <v>8</v>
      </c>
      <c r="BO7539" s="5">
        <v>0.84</v>
      </c>
      <c r="BP7539" s="5" t="s">
        <v>8</v>
      </c>
      <c r="BQ7539" s="5" t="s">
        <v>8</v>
      </c>
      <c r="BR7539" s="5" t="s">
        <v>8</v>
      </c>
    </row>
    <row r="7540" spans="1:70" x14ac:dyDescent="0.2">
      <c r="A7540" s="4" t="s">
        <v>12080</v>
      </c>
      <c r="B7540" s="5">
        <v>67</v>
      </c>
      <c r="C7540" s="5" t="s">
        <v>12081</v>
      </c>
      <c r="D7540" s="4" t="s">
        <v>12082</v>
      </c>
      <c r="E7540" s="4" t="s">
        <v>12083</v>
      </c>
      <c r="F7540" s="5" t="s">
        <v>8</v>
      </c>
      <c r="G7540" s="5">
        <v>1.81</v>
      </c>
      <c r="H7540" s="5" t="s">
        <v>8</v>
      </c>
      <c r="I7540" s="5">
        <v>0.56000000000000005</v>
      </c>
      <c r="J7540" s="5" t="s">
        <v>8</v>
      </c>
      <c r="K7540" s="5" t="s">
        <v>8</v>
      </c>
      <c r="L7540" s="5" t="s">
        <v>8</v>
      </c>
      <c r="M7540" s="5" t="s">
        <v>8</v>
      </c>
      <c r="N7540" s="5" t="s">
        <v>8</v>
      </c>
      <c r="O7540" s="5" t="s">
        <v>8</v>
      </c>
      <c r="P7540" s="5">
        <v>1.03</v>
      </c>
      <c r="Q7540" s="5" t="s">
        <v>8</v>
      </c>
      <c r="R7540" s="5">
        <v>0.69</v>
      </c>
      <c r="S7540" s="5">
        <v>0.91</v>
      </c>
      <c r="T7540" s="5" t="s">
        <v>8</v>
      </c>
      <c r="U7540" s="5">
        <v>0.96</v>
      </c>
      <c r="V7540" s="5">
        <v>0.88</v>
      </c>
      <c r="W7540" s="5" t="s">
        <v>8</v>
      </c>
      <c r="X7540" s="5">
        <v>0.88</v>
      </c>
      <c r="Y7540" s="5">
        <v>0.49</v>
      </c>
      <c r="Z7540" s="5">
        <v>1.49</v>
      </c>
      <c r="AA7540" s="5" t="s">
        <v>8</v>
      </c>
      <c r="AB7540" s="5" t="s">
        <v>8</v>
      </c>
      <c r="AC7540" s="5">
        <v>1</v>
      </c>
      <c r="AD7540" s="5">
        <v>0.91</v>
      </c>
      <c r="AE7540" s="5">
        <v>1.4</v>
      </c>
      <c r="AF7540" s="5" t="s">
        <v>8</v>
      </c>
      <c r="AG7540" s="5" t="s">
        <v>8</v>
      </c>
      <c r="AH7540" s="5" t="s">
        <v>8</v>
      </c>
      <c r="AI7540" s="5" t="s">
        <v>8</v>
      </c>
      <c r="AJ7540" s="5" t="s">
        <v>8</v>
      </c>
      <c r="AK7540" s="5">
        <v>1.95</v>
      </c>
      <c r="AL7540" s="5">
        <v>0.95</v>
      </c>
      <c r="AM7540" s="5">
        <v>0.89</v>
      </c>
      <c r="AN7540" s="5" t="s">
        <v>8</v>
      </c>
      <c r="AO7540" s="5" t="s">
        <v>8</v>
      </c>
      <c r="AP7540" s="5">
        <v>1.51</v>
      </c>
      <c r="AQ7540" s="5" t="s">
        <v>8</v>
      </c>
      <c r="AR7540" s="5">
        <v>1.1000000000000001</v>
      </c>
      <c r="AS7540" s="5">
        <v>0.51</v>
      </c>
      <c r="AT7540" s="5">
        <v>0.93</v>
      </c>
      <c r="AU7540" s="5">
        <v>0.84</v>
      </c>
      <c r="AV7540" s="5">
        <v>0.81</v>
      </c>
      <c r="AW7540" s="5">
        <v>0.77</v>
      </c>
      <c r="AX7540" s="5" t="s">
        <v>8</v>
      </c>
      <c r="AY7540" s="5" t="s">
        <v>8</v>
      </c>
      <c r="AZ7540" s="5" t="s">
        <v>8</v>
      </c>
      <c r="BA7540" s="5" t="s">
        <v>8</v>
      </c>
      <c r="BB7540" s="5" t="s">
        <v>8</v>
      </c>
      <c r="BC7540" s="5" t="s">
        <v>8</v>
      </c>
      <c r="BD7540" s="5" t="s">
        <v>8</v>
      </c>
      <c r="BE7540" s="5" t="s">
        <v>8</v>
      </c>
      <c r="BF7540" s="5" t="s">
        <v>8</v>
      </c>
      <c r="BG7540" s="5" t="s">
        <v>8</v>
      </c>
      <c r="BH7540" s="5" t="s">
        <v>8</v>
      </c>
      <c r="BI7540" s="5" t="s">
        <v>8</v>
      </c>
      <c r="BJ7540" s="5">
        <v>0.9</v>
      </c>
      <c r="BK7540" s="5">
        <v>0.62</v>
      </c>
      <c r="BL7540" s="5" t="s">
        <v>8</v>
      </c>
      <c r="BM7540" s="5">
        <v>1.6</v>
      </c>
      <c r="BN7540" s="5">
        <v>0.95</v>
      </c>
      <c r="BO7540" s="5">
        <v>1.1000000000000001</v>
      </c>
      <c r="BP7540" s="5">
        <v>1.04</v>
      </c>
      <c r="BQ7540" s="5">
        <v>0.74</v>
      </c>
      <c r="BR7540" s="5" t="s">
        <v>8</v>
      </c>
    </row>
    <row r="7541" spans="1:70" x14ac:dyDescent="0.2">
      <c r="A7541" s="4" t="s">
        <v>820</v>
      </c>
      <c r="B7541" s="5">
        <v>65</v>
      </c>
      <c r="C7541" s="5" t="s">
        <v>821</v>
      </c>
      <c r="D7541" s="4" t="s">
        <v>822</v>
      </c>
      <c r="E7541" s="4" t="s">
        <v>823</v>
      </c>
      <c r="F7541" s="5" t="s">
        <v>8</v>
      </c>
      <c r="G7541" s="5">
        <v>0.99</v>
      </c>
      <c r="H7541" s="5">
        <v>0.89</v>
      </c>
      <c r="I7541" s="5" t="s">
        <v>8</v>
      </c>
      <c r="J7541" s="5">
        <v>0.64</v>
      </c>
      <c r="K7541" s="5">
        <v>1.87</v>
      </c>
      <c r="L7541" s="5">
        <v>0.96</v>
      </c>
      <c r="M7541" s="5" t="s">
        <v>8</v>
      </c>
      <c r="N7541" s="5">
        <v>1.54</v>
      </c>
      <c r="O7541" s="5">
        <v>0.82</v>
      </c>
      <c r="P7541" s="5" t="s">
        <v>8</v>
      </c>
      <c r="Q7541" s="5" t="s">
        <v>8</v>
      </c>
      <c r="R7541" s="5">
        <v>0.89</v>
      </c>
      <c r="S7541" s="5" t="s">
        <v>8</v>
      </c>
      <c r="T7541" s="5">
        <v>2.04</v>
      </c>
      <c r="U7541" s="5">
        <v>1.24</v>
      </c>
      <c r="V7541" s="5">
        <v>0.77</v>
      </c>
      <c r="W7541" s="5">
        <v>1.21</v>
      </c>
      <c r="X7541" s="5">
        <v>0.96</v>
      </c>
      <c r="Y7541" s="5" t="s">
        <v>8</v>
      </c>
      <c r="Z7541" s="5">
        <v>1.17</v>
      </c>
      <c r="AA7541" s="5">
        <v>1.27</v>
      </c>
      <c r="AB7541" s="5">
        <v>0.98</v>
      </c>
      <c r="AC7541" s="5">
        <v>0.92</v>
      </c>
      <c r="AD7541" s="5">
        <v>0.89</v>
      </c>
      <c r="AE7541" s="5">
        <v>1.36</v>
      </c>
      <c r="AF7541" s="5">
        <v>2.06</v>
      </c>
      <c r="AG7541" s="5" t="s">
        <v>8</v>
      </c>
      <c r="AH7541" s="5" t="s">
        <v>8</v>
      </c>
      <c r="AI7541" s="5" t="s">
        <v>8</v>
      </c>
      <c r="AJ7541" s="5" t="s">
        <v>8</v>
      </c>
      <c r="AK7541" s="5">
        <v>1.32</v>
      </c>
      <c r="AL7541" s="5" t="s">
        <v>8</v>
      </c>
      <c r="AM7541" s="5">
        <v>1.1000000000000001</v>
      </c>
      <c r="AN7541" s="5">
        <v>1.83</v>
      </c>
      <c r="AO7541" s="5" t="s">
        <v>8</v>
      </c>
      <c r="AP7541" s="5">
        <v>0.67</v>
      </c>
      <c r="AQ7541" s="5" t="s">
        <v>8</v>
      </c>
      <c r="AR7541" s="5" t="s">
        <v>8</v>
      </c>
      <c r="AS7541" s="5" t="s">
        <v>8</v>
      </c>
      <c r="AT7541" s="5" t="s">
        <v>8</v>
      </c>
      <c r="AU7541" s="5" t="s">
        <v>8</v>
      </c>
      <c r="AV7541" s="5" t="s">
        <v>8</v>
      </c>
      <c r="AW7541" s="5" t="s">
        <v>8</v>
      </c>
      <c r="AX7541" s="5" t="s">
        <v>8</v>
      </c>
      <c r="AY7541" s="5" t="s">
        <v>8</v>
      </c>
      <c r="AZ7541" s="5" t="s">
        <v>8</v>
      </c>
      <c r="BA7541" s="5" t="s">
        <v>8</v>
      </c>
      <c r="BB7541" s="5">
        <v>0.82</v>
      </c>
      <c r="BC7541" s="5" t="s">
        <v>8</v>
      </c>
      <c r="BD7541" s="5" t="s">
        <v>8</v>
      </c>
      <c r="BE7541" s="5">
        <v>0.97</v>
      </c>
      <c r="BF7541" s="5">
        <v>1.07</v>
      </c>
      <c r="BG7541" s="5" t="s">
        <v>8</v>
      </c>
      <c r="BH7541" s="5">
        <v>0.88</v>
      </c>
      <c r="BI7541" s="5">
        <v>0.69</v>
      </c>
      <c r="BJ7541" s="5">
        <v>0.56999999999999995</v>
      </c>
      <c r="BK7541" s="5">
        <v>0.41</v>
      </c>
      <c r="BL7541" s="5">
        <v>1.43</v>
      </c>
      <c r="BM7541" s="5">
        <v>1.67</v>
      </c>
      <c r="BN7541" s="5">
        <v>0.95</v>
      </c>
      <c r="BO7541" s="5">
        <v>0.95</v>
      </c>
      <c r="BP7541" s="5" t="s">
        <v>8</v>
      </c>
      <c r="BQ7541" s="5" t="s">
        <v>8</v>
      </c>
      <c r="BR7541" s="5">
        <v>0.91</v>
      </c>
    </row>
    <row r="7542" spans="1:70" x14ac:dyDescent="0.2">
      <c r="A7542" s="4" t="s">
        <v>820</v>
      </c>
      <c r="B7542" s="5">
        <v>382</v>
      </c>
      <c r="C7542" s="5" t="s">
        <v>821</v>
      </c>
      <c r="D7542" s="4" t="s">
        <v>822</v>
      </c>
      <c r="E7542" s="4" t="s">
        <v>14723</v>
      </c>
      <c r="F7542" s="5" t="s">
        <v>8</v>
      </c>
      <c r="G7542" s="5" t="s">
        <v>8</v>
      </c>
      <c r="H7542" s="5" t="s">
        <v>8</v>
      </c>
      <c r="I7542" s="5" t="s">
        <v>8</v>
      </c>
      <c r="J7542" s="5" t="s">
        <v>8</v>
      </c>
      <c r="K7542" s="5" t="s">
        <v>8</v>
      </c>
      <c r="L7542" s="5" t="s">
        <v>8</v>
      </c>
      <c r="M7542" s="5" t="s">
        <v>8</v>
      </c>
      <c r="N7542" s="5" t="s">
        <v>8</v>
      </c>
      <c r="O7542" s="5" t="s">
        <v>8</v>
      </c>
      <c r="P7542" s="5" t="s">
        <v>8</v>
      </c>
      <c r="Q7542" s="5" t="s">
        <v>8</v>
      </c>
      <c r="R7542" s="5" t="s">
        <v>8</v>
      </c>
      <c r="S7542" s="5" t="s">
        <v>8</v>
      </c>
      <c r="T7542" s="5" t="s">
        <v>8</v>
      </c>
      <c r="U7542" s="5" t="s">
        <v>8</v>
      </c>
      <c r="V7542" s="5" t="s">
        <v>8</v>
      </c>
      <c r="W7542" s="5" t="s">
        <v>8</v>
      </c>
      <c r="X7542" s="5" t="s">
        <v>8</v>
      </c>
      <c r="Y7542" s="5" t="s">
        <v>8</v>
      </c>
      <c r="Z7542" s="5">
        <v>0.68</v>
      </c>
      <c r="AA7542" s="5" t="s">
        <v>8</v>
      </c>
      <c r="AB7542" s="5" t="s">
        <v>8</v>
      </c>
      <c r="AC7542" s="5" t="s">
        <v>8</v>
      </c>
      <c r="AD7542" s="5" t="s">
        <v>8</v>
      </c>
      <c r="AE7542" s="5" t="s">
        <v>8</v>
      </c>
      <c r="AF7542" s="5" t="s">
        <v>8</v>
      </c>
      <c r="AG7542" s="5" t="s">
        <v>8</v>
      </c>
      <c r="AH7542" s="5" t="s">
        <v>8</v>
      </c>
      <c r="AI7542" s="5" t="s">
        <v>8</v>
      </c>
      <c r="AJ7542" s="5" t="s">
        <v>8</v>
      </c>
      <c r="AK7542" s="5" t="s">
        <v>8</v>
      </c>
      <c r="AL7542" s="5" t="s">
        <v>8</v>
      </c>
      <c r="AM7542" s="5" t="s">
        <v>8</v>
      </c>
      <c r="AN7542" s="5" t="s">
        <v>8</v>
      </c>
      <c r="AO7542" s="5" t="s">
        <v>8</v>
      </c>
      <c r="AP7542" s="5" t="s">
        <v>8</v>
      </c>
      <c r="AQ7542" s="5" t="s">
        <v>8</v>
      </c>
      <c r="AR7542" s="5" t="s">
        <v>8</v>
      </c>
      <c r="AS7542" s="5" t="s">
        <v>8</v>
      </c>
      <c r="AT7542" s="5" t="s">
        <v>8</v>
      </c>
      <c r="AU7542" s="5" t="s">
        <v>8</v>
      </c>
      <c r="AV7542" s="5" t="s">
        <v>8</v>
      </c>
      <c r="AW7542" s="5" t="s">
        <v>8</v>
      </c>
      <c r="AX7542" s="5" t="s">
        <v>8</v>
      </c>
      <c r="AY7542" s="5" t="s">
        <v>8</v>
      </c>
      <c r="AZ7542" s="5" t="s">
        <v>8</v>
      </c>
      <c r="BA7542" s="5" t="s">
        <v>8</v>
      </c>
      <c r="BB7542" s="5" t="s">
        <v>8</v>
      </c>
      <c r="BC7542" s="5" t="s">
        <v>8</v>
      </c>
      <c r="BD7542" s="5" t="s">
        <v>8</v>
      </c>
      <c r="BE7542" s="5" t="s">
        <v>8</v>
      </c>
      <c r="BF7542" s="5" t="s">
        <v>8</v>
      </c>
      <c r="BG7542" s="5" t="s">
        <v>8</v>
      </c>
      <c r="BH7542" s="5" t="s">
        <v>8</v>
      </c>
      <c r="BI7542" s="5" t="s">
        <v>8</v>
      </c>
      <c r="BJ7542" s="5" t="s">
        <v>8</v>
      </c>
      <c r="BK7542" s="5" t="s">
        <v>8</v>
      </c>
      <c r="BL7542" s="5" t="s">
        <v>8</v>
      </c>
      <c r="BM7542" s="5">
        <v>1.32</v>
      </c>
      <c r="BN7542" s="5" t="s">
        <v>8</v>
      </c>
      <c r="BO7542" s="5" t="s">
        <v>8</v>
      </c>
      <c r="BP7542" s="5" t="s">
        <v>8</v>
      </c>
      <c r="BQ7542" s="5" t="s">
        <v>8</v>
      </c>
      <c r="BR7542" s="5" t="s">
        <v>8</v>
      </c>
    </row>
    <row r="7543" spans="1:70" x14ac:dyDescent="0.2">
      <c r="A7543" s="4" t="s">
        <v>10026</v>
      </c>
      <c r="B7543" s="5">
        <v>491</v>
      </c>
      <c r="C7543" s="5" t="s">
        <v>10027</v>
      </c>
      <c r="D7543" s="4" t="s">
        <v>10028</v>
      </c>
      <c r="E7543" s="4" t="s">
        <v>10029</v>
      </c>
      <c r="F7543" s="5" t="s">
        <v>8</v>
      </c>
      <c r="G7543" s="5" t="s">
        <v>8</v>
      </c>
      <c r="H7543" s="5" t="s">
        <v>8</v>
      </c>
      <c r="I7543" s="5" t="s">
        <v>8</v>
      </c>
      <c r="J7543" s="5" t="s">
        <v>8</v>
      </c>
      <c r="K7543" s="5" t="s">
        <v>8</v>
      </c>
      <c r="L7543" s="5" t="s">
        <v>8</v>
      </c>
      <c r="M7543" s="5" t="s">
        <v>8</v>
      </c>
      <c r="N7543" s="5">
        <v>0.92</v>
      </c>
      <c r="O7543" s="5" t="s">
        <v>8</v>
      </c>
      <c r="P7543" s="5" t="s">
        <v>8</v>
      </c>
      <c r="Q7543" s="5" t="s">
        <v>8</v>
      </c>
      <c r="R7543" s="5" t="s">
        <v>8</v>
      </c>
      <c r="S7543" s="5" t="s">
        <v>8</v>
      </c>
      <c r="T7543" s="5" t="s">
        <v>8</v>
      </c>
      <c r="U7543" s="5" t="s">
        <v>8</v>
      </c>
      <c r="V7543" s="5" t="s">
        <v>8</v>
      </c>
      <c r="W7543" s="5" t="s">
        <v>8</v>
      </c>
      <c r="X7543" s="5" t="s">
        <v>8</v>
      </c>
      <c r="Y7543" s="5" t="s">
        <v>8</v>
      </c>
      <c r="Z7543" s="5" t="s">
        <v>8</v>
      </c>
      <c r="AA7543" s="5" t="s">
        <v>8</v>
      </c>
      <c r="AB7543" s="5" t="s">
        <v>8</v>
      </c>
      <c r="AC7543" s="5" t="s">
        <v>8</v>
      </c>
      <c r="AD7543" s="5" t="s">
        <v>8</v>
      </c>
      <c r="AE7543" s="5" t="s">
        <v>8</v>
      </c>
      <c r="AF7543" s="5" t="s">
        <v>8</v>
      </c>
      <c r="AG7543" s="5" t="s">
        <v>8</v>
      </c>
      <c r="AH7543" s="5" t="s">
        <v>8</v>
      </c>
      <c r="AI7543" s="5" t="s">
        <v>8</v>
      </c>
      <c r="AJ7543" s="5" t="s">
        <v>8</v>
      </c>
      <c r="AK7543" s="5" t="s">
        <v>8</v>
      </c>
      <c r="AL7543" s="5" t="s">
        <v>8</v>
      </c>
      <c r="AM7543" s="5" t="s">
        <v>8</v>
      </c>
      <c r="AN7543" s="5" t="s">
        <v>8</v>
      </c>
      <c r="AO7543" s="5" t="s">
        <v>8</v>
      </c>
      <c r="AP7543" s="5" t="s">
        <v>8</v>
      </c>
      <c r="AQ7543" s="5" t="s">
        <v>8</v>
      </c>
      <c r="AR7543" s="5" t="s">
        <v>8</v>
      </c>
      <c r="AS7543" s="5" t="s">
        <v>8</v>
      </c>
      <c r="AT7543" s="5" t="s">
        <v>8</v>
      </c>
      <c r="AU7543" s="5" t="s">
        <v>8</v>
      </c>
      <c r="AV7543" s="5" t="s">
        <v>8</v>
      </c>
      <c r="AW7543" s="5" t="s">
        <v>8</v>
      </c>
      <c r="AX7543" s="5" t="s">
        <v>8</v>
      </c>
      <c r="AY7543" s="5" t="s">
        <v>8</v>
      </c>
      <c r="AZ7543" s="5" t="s">
        <v>8</v>
      </c>
      <c r="BA7543" s="5" t="s">
        <v>8</v>
      </c>
      <c r="BB7543" s="5" t="s">
        <v>8</v>
      </c>
      <c r="BC7543" s="5" t="s">
        <v>8</v>
      </c>
      <c r="BD7543" s="5" t="s">
        <v>8</v>
      </c>
      <c r="BE7543" s="5" t="s">
        <v>8</v>
      </c>
      <c r="BF7543" s="5" t="s">
        <v>8</v>
      </c>
      <c r="BG7543" s="5" t="s">
        <v>8</v>
      </c>
      <c r="BH7543" s="5" t="s">
        <v>8</v>
      </c>
      <c r="BI7543" s="5" t="s">
        <v>8</v>
      </c>
      <c r="BJ7543" s="5" t="s">
        <v>8</v>
      </c>
      <c r="BK7543" s="5" t="s">
        <v>8</v>
      </c>
      <c r="BL7543" s="5">
        <v>1.06</v>
      </c>
      <c r="BM7543" s="5">
        <v>1.43</v>
      </c>
      <c r="BN7543" s="5">
        <v>0.71</v>
      </c>
      <c r="BO7543" s="5" t="s">
        <v>8</v>
      </c>
      <c r="BP7543" s="5" t="s">
        <v>8</v>
      </c>
      <c r="BQ7543" s="5" t="s">
        <v>8</v>
      </c>
      <c r="BR7543" s="5" t="s">
        <v>8</v>
      </c>
    </row>
    <row r="7544" spans="1:70" x14ac:dyDescent="0.2">
      <c r="A7544" s="4" t="s">
        <v>5082</v>
      </c>
      <c r="B7544" s="5">
        <v>470</v>
      </c>
      <c r="C7544" s="5" t="s">
        <v>5083</v>
      </c>
      <c r="D7544" s="4" t="s">
        <v>5084</v>
      </c>
      <c r="E7544" s="4" t="s">
        <v>5085</v>
      </c>
      <c r="F7544" s="5" t="s">
        <v>8</v>
      </c>
      <c r="G7544" s="5" t="s">
        <v>8</v>
      </c>
      <c r="H7544" s="5" t="s">
        <v>8</v>
      </c>
      <c r="I7544" s="5">
        <v>0.39</v>
      </c>
      <c r="J7544" s="5">
        <v>0.44</v>
      </c>
      <c r="K7544" s="5" t="s">
        <v>8</v>
      </c>
      <c r="L7544" s="5" t="s">
        <v>8</v>
      </c>
      <c r="M7544" s="5">
        <v>1.47</v>
      </c>
      <c r="N7544" s="5" t="s">
        <v>8</v>
      </c>
      <c r="O7544" s="5" t="s">
        <v>8</v>
      </c>
      <c r="P7544" s="5" t="s">
        <v>8</v>
      </c>
      <c r="Q7544" s="5" t="s">
        <v>8</v>
      </c>
      <c r="R7544" s="5" t="s">
        <v>8</v>
      </c>
      <c r="S7544" s="5" t="s">
        <v>8</v>
      </c>
      <c r="T7544" s="5" t="s">
        <v>8</v>
      </c>
      <c r="U7544" s="5">
        <v>0.96</v>
      </c>
      <c r="V7544" s="5">
        <v>0.61</v>
      </c>
      <c r="W7544" s="5" t="s">
        <v>8</v>
      </c>
      <c r="X7544" s="5" t="s">
        <v>8</v>
      </c>
      <c r="Y7544" s="5">
        <v>0.37</v>
      </c>
      <c r="Z7544" s="5">
        <v>0.83</v>
      </c>
      <c r="AA7544" s="5" t="s">
        <v>8</v>
      </c>
      <c r="AB7544" s="5">
        <v>0.48</v>
      </c>
      <c r="AC7544" s="5" t="s">
        <v>8</v>
      </c>
      <c r="AD7544" s="5">
        <v>0.99</v>
      </c>
      <c r="AE7544" s="5">
        <v>0.95</v>
      </c>
      <c r="AF7544" s="5" t="s">
        <v>8</v>
      </c>
      <c r="AG7544" s="5">
        <v>0.67</v>
      </c>
      <c r="AH7544" s="5" t="s">
        <v>8</v>
      </c>
      <c r="AI7544" s="5" t="s">
        <v>8</v>
      </c>
      <c r="AJ7544" s="5" t="s">
        <v>8</v>
      </c>
      <c r="AK7544" s="5" t="s">
        <v>8</v>
      </c>
      <c r="AL7544" s="5" t="s">
        <v>8</v>
      </c>
      <c r="AM7544" s="5" t="s">
        <v>8</v>
      </c>
      <c r="AN7544" s="5">
        <v>1.1100000000000001</v>
      </c>
      <c r="AO7544" s="5">
        <v>0.71</v>
      </c>
      <c r="AP7544" s="5">
        <v>1.23</v>
      </c>
      <c r="AQ7544" s="5" t="s">
        <v>8</v>
      </c>
      <c r="AR7544" s="5" t="s">
        <v>8</v>
      </c>
      <c r="AS7544" s="5">
        <v>1.17</v>
      </c>
      <c r="AT7544" s="5" t="s">
        <v>8</v>
      </c>
      <c r="AU7544" s="5" t="s">
        <v>8</v>
      </c>
      <c r="AV7544" s="5" t="s">
        <v>8</v>
      </c>
      <c r="AW7544" s="5">
        <v>1.06</v>
      </c>
      <c r="AX7544" s="5" t="s">
        <v>8</v>
      </c>
      <c r="AY7544" s="5">
        <v>1.01</v>
      </c>
      <c r="AZ7544" s="5" t="s">
        <v>8</v>
      </c>
      <c r="BA7544" s="5" t="s">
        <v>8</v>
      </c>
      <c r="BB7544" s="5">
        <v>0.76</v>
      </c>
      <c r="BC7544" s="5">
        <v>0.7</v>
      </c>
      <c r="BD7544" s="5">
        <v>0.76</v>
      </c>
      <c r="BE7544" s="5" t="s">
        <v>8</v>
      </c>
      <c r="BF7544" s="5">
        <v>1.1299999999999999</v>
      </c>
      <c r="BG7544" s="5" t="s">
        <v>8</v>
      </c>
      <c r="BH7544" s="5" t="s">
        <v>8</v>
      </c>
      <c r="BI7544" s="5" t="s">
        <v>8</v>
      </c>
      <c r="BJ7544" s="5">
        <v>0.56999999999999995</v>
      </c>
      <c r="BK7544" s="5" t="s">
        <v>8</v>
      </c>
      <c r="BL7544" s="5" t="s">
        <v>8</v>
      </c>
      <c r="BM7544" s="5" t="s">
        <v>8</v>
      </c>
      <c r="BN7544" s="5">
        <v>0.75</v>
      </c>
      <c r="BO7544" s="5">
        <v>0.9</v>
      </c>
      <c r="BP7544" s="5" t="s">
        <v>8</v>
      </c>
      <c r="BQ7544" s="5" t="s">
        <v>8</v>
      </c>
      <c r="BR7544" s="5" t="s">
        <v>8</v>
      </c>
    </row>
    <row r="7545" spans="1:70" x14ac:dyDescent="0.2">
      <c r="A7545" s="4" t="s">
        <v>5153</v>
      </c>
      <c r="B7545" s="5">
        <v>639</v>
      </c>
      <c r="C7545" s="5" t="s">
        <v>5154</v>
      </c>
      <c r="D7545" s="4" t="s">
        <v>5155</v>
      </c>
      <c r="E7545" s="4" t="s">
        <v>5156</v>
      </c>
      <c r="F7545" s="5" t="s">
        <v>8</v>
      </c>
      <c r="G7545" s="5">
        <v>1.63</v>
      </c>
      <c r="H7545" s="5">
        <v>0.85</v>
      </c>
      <c r="I7545" s="5">
        <v>0.53</v>
      </c>
      <c r="J7545" s="5" t="s">
        <v>8</v>
      </c>
      <c r="K7545" s="5">
        <v>1.28</v>
      </c>
      <c r="L7545" s="5" t="s">
        <v>8</v>
      </c>
      <c r="M7545" s="5" t="s">
        <v>8</v>
      </c>
      <c r="N7545" s="5">
        <v>1.05</v>
      </c>
      <c r="O7545" s="5" t="s">
        <v>8</v>
      </c>
      <c r="P7545" s="5" t="s">
        <v>8</v>
      </c>
      <c r="Q7545" s="5" t="s">
        <v>8</v>
      </c>
      <c r="R7545" s="5">
        <v>1.02</v>
      </c>
      <c r="S7545" s="5" t="s">
        <v>8</v>
      </c>
      <c r="T7545" s="5" t="s">
        <v>8</v>
      </c>
      <c r="U7545" s="5">
        <v>1.27</v>
      </c>
      <c r="V7545" s="5" t="s">
        <v>8</v>
      </c>
      <c r="W7545" s="5" t="s">
        <v>8</v>
      </c>
      <c r="X7545" s="5">
        <v>0.9</v>
      </c>
      <c r="Y7545" s="5" t="s">
        <v>8</v>
      </c>
      <c r="Z7545" s="5">
        <v>1.03</v>
      </c>
      <c r="AA7545" s="5">
        <v>1.84</v>
      </c>
      <c r="AB7545" s="5" t="s">
        <v>8</v>
      </c>
      <c r="AC7545" s="5" t="s">
        <v>8</v>
      </c>
      <c r="AD7545" s="5">
        <v>0.92</v>
      </c>
      <c r="AE7545" s="5">
        <v>1.1499999999999999</v>
      </c>
      <c r="AF7545" s="5" t="s">
        <v>8</v>
      </c>
      <c r="AG7545" s="5" t="s">
        <v>8</v>
      </c>
      <c r="AH7545" s="5" t="s">
        <v>8</v>
      </c>
      <c r="AI7545" s="5" t="s">
        <v>8</v>
      </c>
      <c r="AJ7545" s="5" t="s">
        <v>8</v>
      </c>
      <c r="AK7545" s="5" t="s">
        <v>8</v>
      </c>
      <c r="AL7545" s="5" t="s">
        <v>8</v>
      </c>
      <c r="AM7545" s="5" t="s">
        <v>8</v>
      </c>
      <c r="AN7545" s="5" t="s">
        <v>8</v>
      </c>
      <c r="AO7545" s="5" t="s">
        <v>8</v>
      </c>
      <c r="AP7545" s="5" t="s">
        <v>8</v>
      </c>
      <c r="AQ7545" s="5" t="s">
        <v>8</v>
      </c>
      <c r="AR7545" s="5" t="s">
        <v>8</v>
      </c>
      <c r="AS7545" s="5" t="s">
        <v>8</v>
      </c>
      <c r="AT7545" s="5" t="s">
        <v>8</v>
      </c>
      <c r="AU7545" s="5" t="s">
        <v>8</v>
      </c>
      <c r="AV7545" s="5" t="s">
        <v>8</v>
      </c>
      <c r="AW7545" s="5" t="s">
        <v>8</v>
      </c>
      <c r="AX7545" s="5" t="s">
        <v>8</v>
      </c>
      <c r="AY7545" s="5" t="s">
        <v>8</v>
      </c>
      <c r="AZ7545" s="5" t="s">
        <v>8</v>
      </c>
      <c r="BA7545" s="5" t="s">
        <v>8</v>
      </c>
      <c r="BB7545" s="5" t="s">
        <v>8</v>
      </c>
      <c r="BC7545" s="5" t="s">
        <v>8</v>
      </c>
      <c r="BD7545" s="5" t="s">
        <v>8</v>
      </c>
      <c r="BE7545" s="5" t="s">
        <v>8</v>
      </c>
      <c r="BF7545" s="5">
        <v>1.1200000000000001</v>
      </c>
      <c r="BG7545" s="5" t="s">
        <v>8</v>
      </c>
      <c r="BH7545" s="5" t="s">
        <v>8</v>
      </c>
      <c r="BI7545" s="5" t="s">
        <v>8</v>
      </c>
      <c r="BJ7545" s="5">
        <v>1.1299999999999999</v>
      </c>
      <c r="BK7545" s="5">
        <v>0.5</v>
      </c>
      <c r="BL7545" s="5" t="s">
        <v>8</v>
      </c>
      <c r="BM7545" s="5" t="s">
        <v>8</v>
      </c>
      <c r="BN7545" s="5">
        <v>1.03</v>
      </c>
      <c r="BO7545" s="5">
        <v>1.22</v>
      </c>
      <c r="BP7545" s="5" t="s">
        <v>8</v>
      </c>
      <c r="BQ7545" s="5" t="s">
        <v>8</v>
      </c>
      <c r="BR7545" s="5" t="s">
        <v>8</v>
      </c>
    </row>
    <row r="7546" spans="1:70" x14ac:dyDescent="0.2">
      <c r="A7546" s="4" t="s">
        <v>5153</v>
      </c>
      <c r="B7546" s="5">
        <v>483</v>
      </c>
      <c r="C7546" s="5" t="s">
        <v>5154</v>
      </c>
      <c r="D7546" s="4" t="s">
        <v>5155</v>
      </c>
      <c r="E7546" s="4" t="s">
        <v>5189</v>
      </c>
      <c r="F7546" s="5" t="s">
        <v>8</v>
      </c>
      <c r="G7546" s="5" t="s">
        <v>8</v>
      </c>
      <c r="H7546" s="5">
        <v>1.03</v>
      </c>
      <c r="I7546" s="5" t="s">
        <v>8</v>
      </c>
      <c r="J7546" s="5" t="s">
        <v>8</v>
      </c>
      <c r="K7546" s="5" t="s">
        <v>8</v>
      </c>
      <c r="L7546" s="5" t="s">
        <v>8</v>
      </c>
      <c r="M7546" s="5" t="s">
        <v>8</v>
      </c>
      <c r="N7546" s="5" t="s">
        <v>8</v>
      </c>
      <c r="O7546" s="5" t="s">
        <v>8</v>
      </c>
      <c r="P7546" s="5" t="s">
        <v>8</v>
      </c>
      <c r="Q7546" s="5" t="s">
        <v>8</v>
      </c>
      <c r="R7546" s="5" t="s">
        <v>8</v>
      </c>
      <c r="S7546" s="5" t="s">
        <v>8</v>
      </c>
      <c r="T7546" s="5" t="s">
        <v>8</v>
      </c>
      <c r="U7546" s="5">
        <v>1.25</v>
      </c>
      <c r="V7546" s="5">
        <v>0.67</v>
      </c>
      <c r="W7546" s="5" t="s">
        <v>8</v>
      </c>
      <c r="X7546" s="5" t="s">
        <v>8</v>
      </c>
      <c r="Y7546" s="5" t="s">
        <v>8</v>
      </c>
      <c r="Z7546" s="5">
        <v>1.0900000000000001</v>
      </c>
      <c r="AA7546" s="5" t="s">
        <v>8</v>
      </c>
      <c r="AB7546" s="5" t="s">
        <v>8</v>
      </c>
      <c r="AC7546" s="5" t="s">
        <v>8</v>
      </c>
      <c r="AD7546" s="5" t="s">
        <v>8</v>
      </c>
      <c r="AE7546" s="5">
        <v>1.1499999999999999</v>
      </c>
      <c r="AF7546" s="5">
        <v>4.26</v>
      </c>
      <c r="AG7546" s="5" t="s">
        <v>8</v>
      </c>
      <c r="AH7546" s="5" t="s">
        <v>8</v>
      </c>
      <c r="AI7546" s="5" t="s">
        <v>8</v>
      </c>
      <c r="AJ7546" s="5" t="s">
        <v>8</v>
      </c>
      <c r="AK7546" s="5" t="s">
        <v>8</v>
      </c>
      <c r="AL7546" s="5" t="s">
        <v>8</v>
      </c>
      <c r="AM7546" s="5" t="s">
        <v>8</v>
      </c>
      <c r="AN7546" s="5" t="s">
        <v>8</v>
      </c>
      <c r="AO7546" s="5" t="s">
        <v>8</v>
      </c>
      <c r="AP7546" s="5" t="s">
        <v>8</v>
      </c>
      <c r="AQ7546" s="5" t="s">
        <v>8</v>
      </c>
      <c r="AR7546" s="5" t="s">
        <v>8</v>
      </c>
      <c r="AS7546" s="5" t="s">
        <v>8</v>
      </c>
      <c r="AT7546" s="5" t="s">
        <v>8</v>
      </c>
      <c r="AU7546" s="5" t="s">
        <v>8</v>
      </c>
      <c r="AV7546" s="5" t="s">
        <v>8</v>
      </c>
      <c r="AW7546" s="5" t="s">
        <v>8</v>
      </c>
      <c r="AX7546" s="5" t="s">
        <v>8</v>
      </c>
      <c r="AY7546" s="5" t="s">
        <v>8</v>
      </c>
      <c r="AZ7546" s="5" t="s">
        <v>8</v>
      </c>
      <c r="BA7546" s="5" t="s">
        <v>8</v>
      </c>
      <c r="BB7546" s="5" t="s">
        <v>8</v>
      </c>
      <c r="BC7546" s="5" t="s">
        <v>8</v>
      </c>
      <c r="BD7546" s="5" t="s">
        <v>8</v>
      </c>
      <c r="BE7546" s="5" t="s">
        <v>8</v>
      </c>
      <c r="BF7546" s="5">
        <v>1.1100000000000001</v>
      </c>
      <c r="BG7546" s="5" t="s">
        <v>8</v>
      </c>
      <c r="BH7546" s="5" t="s">
        <v>8</v>
      </c>
      <c r="BI7546" s="5" t="s">
        <v>8</v>
      </c>
      <c r="BJ7546" s="5" t="s">
        <v>8</v>
      </c>
      <c r="BK7546" s="5" t="s">
        <v>8</v>
      </c>
      <c r="BL7546" s="5" t="s">
        <v>8</v>
      </c>
      <c r="BM7546" s="5">
        <v>1.54</v>
      </c>
      <c r="BN7546" s="5" t="s">
        <v>8</v>
      </c>
      <c r="BO7546" s="5">
        <v>1.07</v>
      </c>
      <c r="BP7546" s="5" t="s">
        <v>8</v>
      </c>
      <c r="BQ7546" s="5" t="s">
        <v>8</v>
      </c>
      <c r="BR7546" s="5" t="s">
        <v>8</v>
      </c>
    </row>
    <row r="7547" spans="1:70" x14ac:dyDescent="0.2">
      <c r="A7547" s="4" t="s">
        <v>5153</v>
      </c>
      <c r="B7547" s="5">
        <v>363</v>
      </c>
      <c r="C7547" s="5" t="s">
        <v>5154</v>
      </c>
      <c r="D7547" s="4" t="s">
        <v>5155</v>
      </c>
      <c r="E7547" s="4" t="s">
        <v>13987</v>
      </c>
      <c r="F7547" s="5" t="s">
        <v>8</v>
      </c>
      <c r="G7547" s="5" t="s">
        <v>8</v>
      </c>
      <c r="H7547" s="5" t="s">
        <v>8</v>
      </c>
      <c r="I7547" s="5" t="s">
        <v>8</v>
      </c>
      <c r="J7547" s="5" t="s">
        <v>8</v>
      </c>
      <c r="K7547" s="5" t="s">
        <v>8</v>
      </c>
      <c r="L7547" s="5" t="s">
        <v>8</v>
      </c>
      <c r="M7547" s="5" t="s">
        <v>8</v>
      </c>
      <c r="N7547" s="5" t="s">
        <v>8</v>
      </c>
      <c r="O7547" s="5" t="s">
        <v>8</v>
      </c>
      <c r="P7547" s="5" t="s">
        <v>8</v>
      </c>
      <c r="Q7547" s="5" t="s">
        <v>8</v>
      </c>
      <c r="R7547" s="5" t="s">
        <v>8</v>
      </c>
      <c r="S7547" s="5" t="s">
        <v>8</v>
      </c>
      <c r="T7547" s="5" t="s">
        <v>8</v>
      </c>
      <c r="U7547" s="5" t="s">
        <v>8</v>
      </c>
      <c r="V7547" s="5" t="s">
        <v>8</v>
      </c>
      <c r="W7547" s="5" t="s">
        <v>8</v>
      </c>
      <c r="X7547" s="5" t="s">
        <v>8</v>
      </c>
      <c r="Y7547" s="5" t="s">
        <v>8</v>
      </c>
      <c r="Z7547" s="5">
        <v>1.0900000000000001</v>
      </c>
      <c r="AA7547" s="5" t="s">
        <v>8</v>
      </c>
      <c r="AB7547" s="5" t="s">
        <v>8</v>
      </c>
      <c r="AC7547" s="5" t="s">
        <v>8</v>
      </c>
      <c r="AD7547" s="5" t="s">
        <v>8</v>
      </c>
      <c r="AE7547" s="5" t="s">
        <v>8</v>
      </c>
      <c r="AF7547" s="5" t="s">
        <v>8</v>
      </c>
      <c r="AG7547" s="5" t="s">
        <v>8</v>
      </c>
      <c r="AH7547" s="5" t="s">
        <v>8</v>
      </c>
      <c r="AI7547" s="5" t="s">
        <v>8</v>
      </c>
      <c r="AJ7547" s="5" t="s">
        <v>8</v>
      </c>
      <c r="AK7547" s="5" t="s">
        <v>8</v>
      </c>
      <c r="AL7547" s="5" t="s">
        <v>8</v>
      </c>
      <c r="AM7547" s="5" t="s">
        <v>8</v>
      </c>
      <c r="AN7547" s="5" t="s">
        <v>8</v>
      </c>
      <c r="AO7547" s="5" t="s">
        <v>8</v>
      </c>
      <c r="AP7547" s="5" t="s">
        <v>8</v>
      </c>
      <c r="AQ7547" s="5" t="s">
        <v>8</v>
      </c>
      <c r="AR7547" s="5" t="s">
        <v>8</v>
      </c>
      <c r="AS7547" s="5" t="s">
        <v>8</v>
      </c>
      <c r="AT7547" s="5" t="s">
        <v>8</v>
      </c>
      <c r="AU7547" s="5" t="s">
        <v>8</v>
      </c>
      <c r="AV7547" s="5" t="s">
        <v>8</v>
      </c>
      <c r="AW7547" s="5" t="s">
        <v>8</v>
      </c>
      <c r="AX7547" s="5" t="s">
        <v>8</v>
      </c>
      <c r="AY7547" s="5" t="s">
        <v>8</v>
      </c>
      <c r="AZ7547" s="5" t="s">
        <v>8</v>
      </c>
      <c r="BA7547" s="5" t="s">
        <v>8</v>
      </c>
      <c r="BB7547" s="5" t="s">
        <v>8</v>
      </c>
      <c r="BC7547" s="5" t="s">
        <v>8</v>
      </c>
      <c r="BD7547" s="5" t="s">
        <v>8</v>
      </c>
      <c r="BE7547" s="5" t="s">
        <v>8</v>
      </c>
      <c r="BF7547" s="5" t="s">
        <v>8</v>
      </c>
      <c r="BG7547" s="5" t="s">
        <v>8</v>
      </c>
      <c r="BH7547" s="5" t="s">
        <v>8</v>
      </c>
      <c r="BI7547" s="5" t="s">
        <v>8</v>
      </c>
      <c r="BJ7547" s="5" t="s">
        <v>8</v>
      </c>
      <c r="BK7547" s="5" t="s">
        <v>8</v>
      </c>
      <c r="BL7547" s="5" t="s">
        <v>8</v>
      </c>
      <c r="BM7547" s="5" t="s">
        <v>8</v>
      </c>
      <c r="BN7547" s="5" t="s">
        <v>8</v>
      </c>
      <c r="BO7547" s="5" t="s">
        <v>8</v>
      </c>
      <c r="BP7547" s="5" t="s">
        <v>8</v>
      </c>
      <c r="BQ7547" s="5" t="s">
        <v>8</v>
      </c>
      <c r="BR7547" s="5" t="s">
        <v>8</v>
      </c>
    </row>
    <row r="7548" spans="1:70" x14ac:dyDescent="0.2">
      <c r="A7548" s="4" t="s">
        <v>1455</v>
      </c>
      <c r="B7548" s="5">
        <v>214</v>
      </c>
      <c r="C7548" s="5" t="s">
        <v>1456</v>
      </c>
      <c r="D7548" s="4" t="s">
        <v>1457</v>
      </c>
      <c r="E7548" s="4" t="s">
        <v>1458</v>
      </c>
      <c r="F7548" s="5">
        <v>0.39</v>
      </c>
      <c r="G7548" s="5">
        <v>2.77</v>
      </c>
      <c r="H7548" s="5">
        <v>0.86</v>
      </c>
      <c r="I7548" s="5">
        <v>0.67</v>
      </c>
      <c r="J7548" s="5">
        <v>0.43</v>
      </c>
      <c r="K7548" s="5">
        <v>1.03</v>
      </c>
      <c r="L7548" s="5">
        <v>0.52</v>
      </c>
      <c r="M7548" s="5">
        <v>0.52</v>
      </c>
      <c r="N7548" s="5">
        <v>1.19</v>
      </c>
      <c r="O7548" s="5">
        <v>0.71</v>
      </c>
      <c r="P7548" s="5">
        <v>0.84</v>
      </c>
      <c r="Q7548" s="5">
        <v>0.78</v>
      </c>
      <c r="R7548" s="5" t="s">
        <v>8</v>
      </c>
      <c r="S7548" s="5">
        <v>0.94</v>
      </c>
      <c r="T7548" s="5">
        <v>1.26</v>
      </c>
      <c r="U7548" s="5">
        <v>0.89</v>
      </c>
      <c r="V7548" s="5">
        <v>0.81</v>
      </c>
      <c r="W7548" s="5">
        <v>0.92</v>
      </c>
      <c r="X7548" s="5">
        <v>0.55000000000000004</v>
      </c>
      <c r="Y7548" s="5">
        <v>0.77</v>
      </c>
      <c r="Z7548" s="5">
        <v>0.85</v>
      </c>
      <c r="AA7548" s="5">
        <v>2.54</v>
      </c>
      <c r="AB7548" s="5">
        <v>0.48</v>
      </c>
      <c r="AC7548" s="5">
        <v>0.97</v>
      </c>
      <c r="AD7548" s="5">
        <v>0.79</v>
      </c>
      <c r="AE7548" s="5">
        <v>0.85</v>
      </c>
      <c r="AF7548" s="5">
        <v>1.1499999999999999</v>
      </c>
      <c r="AG7548" s="5" t="s">
        <v>8</v>
      </c>
      <c r="AH7548" s="5">
        <v>2.5299999999999998</v>
      </c>
      <c r="AI7548" s="5" t="s">
        <v>8</v>
      </c>
      <c r="AJ7548" s="5">
        <v>0.28999999999999998</v>
      </c>
      <c r="AK7548" s="5">
        <v>1.3</v>
      </c>
      <c r="AL7548" s="5">
        <v>1.44</v>
      </c>
      <c r="AM7548" s="5">
        <v>1.24</v>
      </c>
      <c r="AN7548" s="5">
        <v>2.14</v>
      </c>
      <c r="AO7548" s="5">
        <v>0.15</v>
      </c>
      <c r="AP7548" s="5">
        <v>0.45</v>
      </c>
      <c r="AQ7548" s="5" t="s">
        <v>8</v>
      </c>
      <c r="AR7548" s="5">
        <v>1.43</v>
      </c>
      <c r="AS7548" s="5">
        <v>0.88</v>
      </c>
      <c r="AT7548" s="5" t="s">
        <v>8</v>
      </c>
      <c r="AU7548" s="5" t="s">
        <v>8</v>
      </c>
      <c r="AV7548" s="5" t="s">
        <v>8</v>
      </c>
      <c r="AW7548" s="5" t="s">
        <v>8</v>
      </c>
      <c r="AX7548" s="5" t="s">
        <v>8</v>
      </c>
      <c r="AY7548" s="5" t="s">
        <v>8</v>
      </c>
      <c r="AZ7548" s="5" t="s">
        <v>8</v>
      </c>
      <c r="BA7548" s="5">
        <v>0.94</v>
      </c>
      <c r="BB7548" s="5">
        <v>0.25</v>
      </c>
      <c r="BC7548" s="5">
        <v>0.26</v>
      </c>
      <c r="BD7548" s="5" t="s">
        <v>8</v>
      </c>
      <c r="BE7548" s="5" t="s">
        <v>8</v>
      </c>
      <c r="BF7548" s="5">
        <v>0.96</v>
      </c>
      <c r="BG7548" s="5">
        <v>0.92</v>
      </c>
      <c r="BH7548" s="5">
        <v>0.83</v>
      </c>
      <c r="BI7548" s="5">
        <v>0.62</v>
      </c>
      <c r="BJ7548" s="5">
        <v>0.63</v>
      </c>
      <c r="BK7548" s="5">
        <v>0.52</v>
      </c>
      <c r="BL7548" s="5">
        <v>0.99</v>
      </c>
      <c r="BM7548" s="5">
        <v>1.08</v>
      </c>
      <c r="BN7548" s="5">
        <v>0.87</v>
      </c>
      <c r="BO7548" s="5">
        <v>0.68</v>
      </c>
      <c r="BP7548" s="5" t="s">
        <v>8</v>
      </c>
      <c r="BQ7548" s="5" t="s">
        <v>8</v>
      </c>
      <c r="BR7548" s="5">
        <v>0.93</v>
      </c>
    </row>
    <row r="7549" spans="1:70" x14ac:dyDescent="0.2">
      <c r="A7549" s="4" t="s">
        <v>1455</v>
      </c>
      <c r="B7549" s="5">
        <v>146</v>
      </c>
      <c r="C7549" s="5" t="s">
        <v>1456</v>
      </c>
      <c r="D7549" s="4" t="s">
        <v>1457</v>
      </c>
      <c r="E7549" s="4" t="s">
        <v>7007</v>
      </c>
      <c r="F7549" s="5">
        <v>0.31</v>
      </c>
      <c r="G7549" s="5">
        <v>3.64</v>
      </c>
      <c r="H7549" s="5">
        <v>0.72</v>
      </c>
      <c r="I7549" s="5">
        <v>0.36</v>
      </c>
      <c r="J7549" s="5">
        <v>0.37</v>
      </c>
      <c r="K7549" s="5" t="s">
        <v>8</v>
      </c>
      <c r="L7549" s="5">
        <v>0.42</v>
      </c>
      <c r="M7549" s="5" t="s">
        <v>8</v>
      </c>
      <c r="N7549" s="5">
        <v>0.9</v>
      </c>
      <c r="O7549" s="5" t="s">
        <v>8</v>
      </c>
      <c r="P7549" s="5">
        <v>1.03</v>
      </c>
      <c r="Q7549" s="5">
        <v>0.8</v>
      </c>
      <c r="R7549" s="5">
        <v>0.95</v>
      </c>
      <c r="S7549" s="5">
        <v>1.1299999999999999</v>
      </c>
      <c r="T7549" s="5">
        <v>1.55</v>
      </c>
      <c r="U7549" s="5">
        <v>1.1000000000000001</v>
      </c>
      <c r="V7549" s="5">
        <v>0.53</v>
      </c>
      <c r="W7549" s="5">
        <v>0.82</v>
      </c>
      <c r="X7549" s="5">
        <v>0.83</v>
      </c>
      <c r="Y7549" s="5" t="s">
        <v>8</v>
      </c>
      <c r="Z7549" s="5">
        <v>0.93</v>
      </c>
      <c r="AA7549" s="5">
        <v>2.2000000000000002</v>
      </c>
      <c r="AB7549" s="5" t="s">
        <v>8</v>
      </c>
      <c r="AC7549" s="5">
        <v>0.67</v>
      </c>
      <c r="AD7549" s="5">
        <v>0.76</v>
      </c>
      <c r="AE7549" s="5">
        <v>0.93</v>
      </c>
      <c r="AF7549" s="5">
        <v>1.53</v>
      </c>
      <c r="AG7549" s="5" t="s">
        <v>8</v>
      </c>
      <c r="AH7549" s="5" t="s">
        <v>8</v>
      </c>
      <c r="AI7549" s="5">
        <v>0.56999999999999995</v>
      </c>
      <c r="AJ7549" s="5" t="s">
        <v>8</v>
      </c>
      <c r="AK7549" s="5">
        <v>1.33</v>
      </c>
      <c r="AL7549" s="5" t="s">
        <v>8</v>
      </c>
      <c r="AM7549" s="5">
        <v>1.03</v>
      </c>
      <c r="AN7549" s="5" t="s">
        <v>8</v>
      </c>
      <c r="AO7549" s="5">
        <v>0.25</v>
      </c>
      <c r="AP7549" s="5">
        <v>1.39</v>
      </c>
      <c r="AQ7549" s="5" t="s">
        <v>8</v>
      </c>
      <c r="AR7549" s="5">
        <v>1.01</v>
      </c>
      <c r="AS7549" s="5">
        <v>0.86</v>
      </c>
      <c r="AT7549" s="5" t="s">
        <v>8</v>
      </c>
      <c r="AU7549" s="5" t="s">
        <v>8</v>
      </c>
      <c r="AV7549" s="5">
        <v>0.8</v>
      </c>
      <c r="AW7549" s="5">
        <v>0.83</v>
      </c>
      <c r="AX7549" s="5" t="s">
        <v>8</v>
      </c>
      <c r="AY7549" s="5" t="s">
        <v>8</v>
      </c>
      <c r="AZ7549" s="5">
        <v>0.63</v>
      </c>
      <c r="BA7549" s="5">
        <v>0.86</v>
      </c>
      <c r="BB7549" s="5">
        <v>0.38</v>
      </c>
      <c r="BC7549" s="5">
        <v>0.46</v>
      </c>
      <c r="BD7549" s="5">
        <v>0.32</v>
      </c>
      <c r="BE7549" s="5" t="s">
        <v>8</v>
      </c>
      <c r="BF7549" s="5">
        <v>0.86</v>
      </c>
      <c r="BG7549" s="5">
        <v>0.68</v>
      </c>
      <c r="BH7549" s="5">
        <v>0.52</v>
      </c>
      <c r="BI7549" s="5">
        <v>0.62</v>
      </c>
      <c r="BJ7549" s="5">
        <v>0.49</v>
      </c>
      <c r="BK7549" s="5">
        <v>0.5</v>
      </c>
      <c r="BL7549" s="5" t="s">
        <v>8</v>
      </c>
      <c r="BM7549" s="5">
        <v>1.01</v>
      </c>
      <c r="BN7549" s="5">
        <v>0.98</v>
      </c>
      <c r="BO7549" s="5">
        <v>0.71</v>
      </c>
      <c r="BP7549" s="5">
        <v>1.49</v>
      </c>
      <c r="BQ7549" s="5" t="s">
        <v>8</v>
      </c>
      <c r="BR7549" s="5" t="s">
        <v>8</v>
      </c>
    </row>
    <row r="7550" spans="1:70" x14ac:dyDescent="0.2">
      <c r="A7550" s="4" t="s">
        <v>1455</v>
      </c>
      <c r="B7550" s="5">
        <v>342</v>
      </c>
      <c r="C7550" s="5" t="s">
        <v>1456</v>
      </c>
      <c r="D7550" s="4" t="s">
        <v>1457</v>
      </c>
      <c r="E7550" s="4" t="s">
        <v>9425</v>
      </c>
      <c r="F7550" s="5" t="s">
        <v>8</v>
      </c>
      <c r="G7550" s="5" t="s">
        <v>8</v>
      </c>
      <c r="H7550" s="5" t="s">
        <v>8</v>
      </c>
      <c r="I7550" s="5">
        <v>0.44</v>
      </c>
      <c r="J7550" s="5" t="s">
        <v>8</v>
      </c>
      <c r="K7550" s="5" t="s">
        <v>8</v>
      </c>
      <c r="L7550" s="5" t="s">
        <v>8</v>
      </c>
      <c r="M7550" s="5">
        <v>0.87</v>
      </c>
      <c r="N7550" s="5" t="s">
        <v>8</v>
      </c>
      <c r="O7550" s="5" t="s">
        <v>8</v>
      </c>
      <c r="P7550" s="5" t="s">
        <v>8</v>
      </c>
      <c r="Q7550" s="5" t="s">
        <v>8</v>
      </c>
      <c r="R7550" s="5" t="s">
        <v>8</v>
      </c>
      <c r="S7550" s="5" t="s">
        <v>8</v>
      </c>
      <c r="T7550" s="5" t="s">
        <v>8</v>
      </c>
      <c r="U7550" s="5">
        <v>0.98</v>
      </c>
      <c r="V7550" s="5" t="s">
        <v>8</v>
      </c>
      <c r="W7550" s="5" t="s">
        <v>8</v>
      </c>
      <c r="X7550" s="5" t="s">
        <v>8</v>
      </c>
      <c r="Y7550" s="5" t="s">
        <v>8</v>
      </c>
      <c r="Z7550" s="5">
        <v>1.22</v>
      </c>
      <c r="AA7550" s="5" t="s">
        <v>8</v>
      </c>
      <c r="AB7550" s="5" t="s">
        <v>8</v>
      </c>
      <c r="AC7550" s="5" t="s">
        <v>8</v>
      </c>
      <c r="AD7550" s="5">
        <v>0.89</v>
      </c>
      <c r="AE7550" s="5">
        <v>1.02</v>
      </c>
      <c r="AF7550" s="5" t="s">
        <v>8</v>
      </c>
      <c r="AG7550" s="5" t="s">
        <v>8</v>
      </c>
      <c r="AH7550" s="5" t="s">
        <v>8</v>
      </c>
      <c r="AI7550" s="5" t="s">
        <v>8</v>
      </c>
      <c r="AJ7550" s="5" t="s">
        <v>8</v>
      </c>
      <c r="AK7550" s="5" t="s">
        <v>8</v>
      </c>
      <c r="AL7550" s="5" t="s">
        <v>8</v>
      </c>
      <c r="AM7550" s="5" t="s">
        <v>8</v>
      </c>
      <c r="AN7550" s="5" t="s">
        <v>8</v>
      </c>
      <c r="AO7550" s="5" t="s">
        <v>8</v>
      </c>
      <c r="AP7550" s="5" t="s">
        <v>8</v>
      </c>
      <c r="AQ7550" s="5" t="s">
        <v>8</v>
      </c>
      <c r="AR7550" s="5" t="s">
        <v>8</v>
      </c>
      <c r="AS7550" s="5" t="s">
        <v>8</v>
      </c>
      <c r="AT7550" s="5" t="s">
        <v>8</v>
      </c>
      <c r="AU7550" s="5" t="s">
        <v>8</v>
      </c>
      <c r="AV7550" s="5" t="s">
        <v>8</v>
      </c>
      <c r="AW7550" s="5" t="s">
        <v>8</v>
      </c>
      <c r="AX7550" s="5" t="s">
        <v>8</v>
      </c>
      <c r="AY7550" s="5" t="s">
        <v>8</v>
      </c>
      <c r="AZ7550" s="5">
        <v>0.56000000000000005</v>
      </c>
      <c r="BA7550" s="5">
        <v>0.71</v>
      </c>
      <c r="BB7550" s="5" t="s">
        <v>8</v>
      </c>
      <c r="BC7550" s="5">
        <v>0.75</v>
      </c>
      <c r="BD7550" s="5">
        <v>0.52</v>
      </c>
      <c r="BE7550" s="5" t="s">
        <v>8</v>
      </c>
      <c r="BF7550" s="5" t="s">
        <v>8</v>
      </c>
      <c r="BG7550" s="5" t="s">
        <v>8</v>
      </c>
      <c r="BH7550" s="5" t="s">
        <v>8</v>
      </c>
      <c r="BI7550" s="5">
        <v>0.56000000000000005</v>
      </c>
      <c r="BJ7550" s="5" t="s">
        <v>8</v>
      </c>
      <c r="BK7550" s="5" t="s">
        <v>8</v>
      </c>
      <c r="BL7550" s="5" t="s">
        <v>8</v>
      </c>
      <c r="BM7550" s="5" t="s">
        <v>8</v>
      </c>
      <c r="BN7550" s="5">
        <v>0.9</v>
      </c>
      <c r="BO7550" s="5">
        <v>0.83</v>
      </c>
      <c r="BP7550" s="5" t="s">
        <v>8</v>
      </c>
      <c r="BQ7550" s="5" t="s">
        <v>8</v>
      </c>
      <c r="BR7550" s="5">
        <v>0.87</v>
      </c>
    </row>
    <row r="7551" spans="1:70" x14ac:dyDescent="0.2">
      <c r="A7551" s="4" t="s">
        <v>16657</v>
      </c>
      <c r="B7551" s="5">
        <v>325</v>
      </c>
      <c r="C7551" s="5" t="s">
        <v>16658</v>
      </c>
      <c r="D7551" s="4" t="s">
        <v>16659</v>
      </c>
      <c r="E7551" s="4" t="s">
        <v>16660</v>
      </c>
      <c r="F7551" s="5" t="s">
        <v>8</v>
      </c>
      <c r="G7551" s="5" t="s">
        <v>8</v>
      </c>
      <c r="H7551" s="5" t="s">
        <v>8</v>
      </c>
      <c r="I7551" s="5" t="s">
        <v>8</v>
      </c>
      <c r="J7551" s="5" t="s">
        <v>8</v>
      </c>
      <c r="K7551" s="5" t="s">
        <v>8</v>
      </c>
      <c r="L7551" s="5" t="s">
        <v>8</v>
      </c>
      <c r="M7551" s="5" t="s">
        <v>8</v>
      </c>
      <c r="N7551" s="5" t="s">
        <v>8</v>
      </c>
      <c r="O7551" s="5" t="s">
        <v>8</v>
      </c>
      <c r="P7551" s="5" t="s">
        <v>8</v>
      </c>
      <c r="Q7551" s="5" t="s">
        <v>8</v>
      </c>
      <c r="R7551" s="5" t="s">
        <v>8</v>
      </c>
      <c r="S7551" s="5" t="s">
        <v>8</v>
      </c>
      <c r="T7551" s="5" t="s">
        <v>8</v>
      </c>
      <c r="U7551" s="5" t="s">
        <v>8</v>
      </c>
      <c r="V7551" s="5" t="s">
        <v>8</v>
      </c>
      <c r="W7551" s="5" t="s">
        <v>8</v>
      </c>
      <c r="X7551" s="5" t="s">
        <v>8</v>
      </c>
      <c r="Y7551" s="5" t="s">
        <v>8</v>
      </c>
      <c r="Z7551" s="5" t="s">
        <v>8</v>
      </c>
      <c r="AA7551" s="5" t="s">
        <v>8</v>
      </c>
      <c r="AB7551" s="5" t="s">
        <v>8</v>
      </c>
      <c r="AC7551" s="5">
        <v>1.33</v>
      </c>
      <c r="AD7551" s="5" t="s">
        <v>8</v>
      </c>
      <c r="AE7551" s="5" t="s">
        <v>8</v>
      </c>
      <c r="AF7551" s="5" t="s">
        <v>8</v>
      </c>
      <c r="AG7551" s="5" t="s">
        <v>8</v>
      </c>
      <c r="AH7551" s="5" t="s">
        <v>8</v>
      </c>
      <c r="AI7551" s="5" t="s">
        <v>8</v>
      </c>
      <c r="AJ7551" s="5" t="s">
        <v>8</v>
      </c>
      <c r="AK7551" s="5" t="s">
        <v>8</v>
      </c>
      <c r="AL7551" s="5" t="s">
        <v>8</v>
      </c>
      <c r="AM7551" s="5" t="s">
        <v>8</v>
      </c>
      <c r="AN7551" s="5" t="s">
        <v>8</v>
      </c>
      <c r="AO7551" s="5" t="s">
        <v>8</v>
      </c>
      <c r="AP7551" s="5" t="s">
        <v>8</v>
      </c>
      <c r="AQ7551" s="5" t="s">
        <v>8</v>
      </c>
      <c r="AR7551" s="5" t="s">
        <v>8</v>
      </c>
      <c r="AS7551" s="5" t="s">
        <v>8</v>
      </c>
      <c r="AT7551" s="5" t="s">
        <v>8</v>
      </c>
      <c r="AU7551" s="5" t="s">
        <v>8</v>
      </c>
      <c r="AV7551" s="5" t="s">
        <v>8</v>
      </c>
      <c r="AW7551" s="5" t="s">
        <v>8</v>
      </c>
      <c r="AX7551" s="5" t="s">
        <v>8</v>
      </c>
      <c r="AY7551" s="5" t="s">
        <v>8</v>
      </c>
      <c r="AZ7551" s="5" t="s">
        <v>8</v>
      </c>
      <c r="BA7551" s="5" t="s">
        <v>8</v>
      </c>
      <c r="BB7551" s="5" t="s">
        <v>8</v>
      </c>
      <c r="BC7551" s="5" t="s">
        <v>8</v>
      </c>
      <c r="BD7551" s="5" t="s">
        <v>8</v>
      </c>
      <c r="BE7551" s="5" t="s">
        <v>8</v>
      </c>
      <c r="BF7551" s="5" t="s">
        <v>8</v>
      </c>
      <c r="BG7551" s="5" t="s">
        <v>8</v>
      </c>
      <c r="BH7551" s="5" t="s">
        <v>8</v>
      </c>
      <c r="BI7551" s="5" t="s">
        <v>8</v>
      </c>
      <c r="BJ7551" s="5" t="s">
        <v>8</v>
      </c>
      <c r="BK7551" s="5" t="s">
        <v>8</v>
      </c>
      <c r="BL7551" s="5" t="s">
        <v>8</v>
      </c>
      <c r="BM7551" s="5" t="s">
        <v>8</v>
      </c>
      <c r="BN7551" s="5" t="s">
        <v>8</v>
      </c>
      <c r="BO7551" s="5" t="s">
        <v>8</v>
      </c>
      <c r="BP7551" s="5" t="s">
        <v>8</v>
      </c>
      <c r="BQ7551" s="5" t="s">
        <v>8</v>
      </c>
      <c r="BR7551" s="5" t="s">
        <v>8</v>
      </c>
    </row>
    <row r="7552" spans="1:70" x14ac:dyDescent="0.2">
      <c r="A7552" s="4" t="s">
        <v>16657</v>
      </c>
      <c r="B7552" s="5">
        <v>44</v>
      </c>
      <c r="C7552" s="5" t="s">
        <v>16658</v>
      </c>
      <c r="D7552" s="4" t="s">
        <v>16659</v>
      </c>
      <c r="E7552" s="4" t="s">
        <v>17182</v>
      </c>
      <c r="F7552" s="5" t="s">
        <v>8</v>
      </c>
      <c r="G7552" s="5" t="s">
        <v>8</v>
      </c>
      <c r="H7552" s="5" t="s">
        <v>8</v>
      </c>
      <c r="I7552" s="5" t="s">
        <v>8</v>
      </c>
      <c r="J7552" s="5" t="s">
        <v>8</v>
      </c>
      <c r="K7552" s="5" t="s">
        <v>8</v>
      </c>
      <c r="L7552" s="5" t="s">
        <v>8</v>
      </c>
      <c r="M7552" s="5" t="s">
        <v>8</v>
      </c>
      <c r="N7552" s="5" t="s">
        <v>8</v>
      </c>
      <c r="O7552" s="5" t="s">
        <v>8</v>
      </c>
      <c r="P7552" s="5" t="s">
        <v>8</v>
      </c>
      <c r="Q7552" s="5" t="s">
        <v>8</v>
      </c>
      <c r="R7552" s="5" t="s">
        <v>8</v>
      </c>
      <c r="S7552" s="5" t="s">
        <v>8</v>
      </c>
      <c r="T7552" s="5" t="s">
        <v>8</v>
      </c>
      <c r="U7552" s="5" t="s">
        <v>8</v>
      </c>
      <c r="V7552" s="5">
        <v>0.91</v>
      </c>
      <c r="W7552" s="5" t="s">
        <v>8</v>
      </c>
      <c r="X7552" s="5" t="s">
        <v>8</v>
      </c>
      <c r="Y7552" s="5" t="s">
        <v>8</v>
      </c>
      <c r="Z7552" s="5" t="s">
        <v>8</v>
      </c>
      <c r="AA7552" s="5" t="s">
        <v>8</v>
      </c>
      <c r="AB7552" s="5" t="s">
        <v>8</v>
      </c>
      <c r="AC7552" s="5" t="s">
        <v>8</v>
      </c>
      <c r="AD7552" s="5" t="s">
        <v>8</v>
      </c>
      <c r="AE7552" s="5" t="s">
        <v>8</v>
      </c>
      <c r="AF7552" s="5" t="s">
        <v>8</v>
      </c>
      <c r="AG7552" s="5" t="s">
        <v>8</v>
      </c>
      <c r="AH7552" s="5" t="s">
        <v>8</v>
      </c>
      <c r="AI7552" s="5" t="s">
        <v>8</v>
      </c>
      <c r="AJ7552" s="5" t="s">
        <v>8</v>
      </c>
      <c r="AK7552" s="5" t="s">
        <v>8</v>
      </c>
      <c r="AL7552" s="5" t="s">
        <v>8</v>
      </c>
      <c r="AM7552" s="5" t="s">
        <v>8</v>
      </c>
      <c r="AN7552" s="5">
        <v>0.8</v>
      </c>
      <c r="AO7552" s="5" t="s">
        <v>8</v>
      </c>
      <c r="AP7552" s="5" t="s">
        <v>8</v>
      </c>
      <c r="AQ7552" s="5" t="s">
        <v>8</v>
      </c>
      <c r="AR7552" s="5" t="s">
        <v>8</v>
      </c>
      <c r="AS7552" s="5" t="s">
        <v>8</v>
      </c>
      <c r="AT7552" s="5" t="s">
        <v>8</v>
      </c>
      <c r="AU7552" s="5" t="s">
        <v>8</v>
      </c>
      <c r="AV7552" s="5" t="s">
        <v>8</v>
      </c>
      <c r="AW7552" s="5" t="s">
        <v>8</v>
      </c>
      <c r="AX7552" s="5" t="s">
        <v>8</v>
      </c>
      <c r="AY7552" s="5" t="s">
        <v>8</v>
      </c>
      <c r="AZ7552" s="5" t="s">
        <v>8</v>
      </c>
      <c r="BA7552" s="5" t="s">
        <v>8</v>
      </c>
      <c r="BB7552" s="5" t="s">
        <v>8</v>
      </c>
      <c r="BC7552" s="5" t="s">
        <v>8</v>
      </c>
      <c r="BD7552" s="5" t="s">
        <v>8</v>
      </c>
      <c r="BE7552" s="5" t="s">
        <v>8</v>
      </c>
      <c r="BF7552" s="5" t="s">
        <v>8</v>
      </c>
      <c r="BG7552" s="5" t="s">
        <v>8</v>
      </c>
      <c r="BH7552" s="5" t="s">
        <v>8</v>
      </c>
      <c r="BI7552" s="5" t="s">
        <v>8</v>
      </c>
      <c r="BJ7552" s="5" t="s">
        <v>8</v>
      </c>
      <c r="BK7552" s="5" t="s">
        <v>8</v>
      </c>
      <c r="BL7552" s="5" t="s">
        <v>8</v>
      </c>
      <c r="BM7552" s="5" t="s">
        <v>8</v>
      </c>
      <c r="BN7552" s="5" t="s">
        <v>8</v>
      </c>
      <c r="BO7552" s="5" t="s">
        <v>8</v>
      </c>
      <c r="BP7552" s="5" t="s">
        <v>8</v>
      </c>
      <c r="BQ7552" s="5" t="s">
        <v>8</v>
      </c>
      <c r="BR7552" s="5" t="s">
        <v>8</v>
      </c>
    </row>
    <row r="7553" spans="1:70" x14ac:dyDescent="0.2">
      <c r="A7553" s="4" t="s">
        <v>18113</v>
      </c>
      <c r="B7553" s="5">
        <v>85</v>
      </c>
      <c r="C7553" s="5" t="s">
        <v>18114</v>
      </c>
      <c r="D7553" s="4" t="s">
        <v>18115</v>
      </c>
      <c r="E7553" s="4" t="s">
        <v>18116</v>
      </c>
      <c r="F7553" s="5" t="s">
        <v>8</v>
      </c>
      <c r="G7553" s="5" t="s">
        <v>8</v>
      </c>
      <c r="H7553" s="5" t="s">
        <v>8</v>
      </c>
      <c r="I7553" s="5" t="s">
        <v>8</v>
      </c>
      <c r="J7553" s="5" t="s">
        <v>8</v>
      </c>
      <c r="K7553" s="5" t="s">
        <v>8</v>
      </c>
      <c r="L7553" s="5" t="s">
        <v>8</v>
      </c>
      <c r="M7553" s="5" t="s">
        <v>8</v>
      </c>
      <c r="N7553" s="5" t="s">
        <v>8</v>
      </c>
      <c r="O7553" s="5" t="s">
        <v>8</v>
      </c>
      <c r="P7553" s="5" t="s">
        <v>8</v>
      </c>
      <c r="Q7553" s="5" t="s">
        <v>8</v>
      </c>
      <c r="R7553" s="5" t="s">
        <v>8</v>
      </c>
      <c r="S7553" s="5" t="s">
        <v>8</v>
      </c>
      <c r="T7553" s="5" t="s">
        <v>8</v>
      </c>
      <c r="U7553" s="5" t="s">
        <v>8</v>
      </c>
      <c r="V7553" s="5" t="s">
        <v>8</v>
      </c>
      <c r="W7553" s="5" t="s">
        <v>8</v>
      </c>
      <c r="X7553" s="5" t="s">
        <v>8</v>
      </c>
      <c r="Y7553" s="5" t="s">
        <v>8</v>
      </c>
      <c r="Z7553" s="5" t="s">
        <v>8</v>
      </c>
      <c r="AA7553" s="5" t="s">
        <v>8</v>
      </c>
      <c r="AB7553" s="5" t="s">
        <v>8</v>
      </c>
      <c r="AC7553" s="5" t="s">
        <v>8</v>
      </c>
      <c r="AD7553" s="5" t="s">
        <v>8</v>
      </c>
      <c r="AE7553" s="5" t="s">
        <v>8</v>
      </c>
      <c r="AF7553" s="5" t="s">
        <v>8</v>
      </c>
      <c r="AG7553" s="5" t="s">
        <v>8</v>
      </c>
      <c r="AH7553" s="5" t="s">
        <v>8</v>
      </c>
      <c r="AI7553" s="5" t="s">
        <v>8</v>
      </c>
      <c r="AJ7553" s="5">
        <v>0.89</v>
      </c>
      <c r="AK7553" s="5" t="s">
        <v>8</v>
      </c>
      <c r="AL7553" s="5" t="s">
        <v>8</v>
      </c>
      <c r="AM7553" s="5" t="s">
        <v>8</v>
      </c>
      <c r="AN7553" s="5" t="s">
        <v>8</v>
      </c>
      <c r="AO7553" s="5" t="s">
        <v>8</v>
      </c>
      <c r="AP7553" s="5" t="s">
        <v>8</v>
      </c>
      <c r="AQ7553" s="5" t="s">
        <v>8</v>
      </c>
      <c r="AR7553" s="5" t="s">
        <v>8</v>
      </c>
      <c r="AS7553" s="5">
        <v>0.45</v>
      </c>
      <c r="AT7553" s="5" t="s">
        <v>8</v>
      </c>
      <c r="AU7553" s="5" t="s">
        <v>8</v>
      </c>
      <c r="AV7553" s="5" t="s">
        <v>8</v>
      </c>
      <c r="AW7553" s="5" t="s">
        <v>8</v>
      </c>
      <c r="AX7553" s="5" t="s">
        <v>8</v>
      </c>
      <c r="AY7553" s="5" t="s">
        <v>8</v>
      </c>
      <c r="AZ7553" s="5">
        <v>1.24</v>
      </c>
      <c r="BA7553" s="5" t="s">
        <v>8</v>
      </c>
      <c r="BB7553" s="5" t="s">
        <v>8</v>
      </c>
      <c r="BC7553" s="5" t="s">
        <v>8</v>
      </c>
      <c r="BD7553" s="5" t="s">
        <v>8</v>
      </c>
      <c r="BE7553" s="5" t="s">
        <v>8</v>
      </c>
      <c r="BF7553" s="5" t="s">
        <v>8</v>
      </c>
      <c r="BG7553" s="5" t="s">
        <v>8</v>
      </c>
      <c r="BH7553" s="5" t="s">
        <v>8</v>
      </c>
      <c r="BI7553" s="5" t="s">
        <v>8</v>
      </c>
      <c r="BJ7553" s="5" t="s">
        <v>8</v>
      </c>
      <c r="BK7553" s="5" t="s">
        <v>8</v>
      </c>
      <c r="BL7553" s="5" t="s">
        <v>8</v>
      </c>
      <c r="BM7553" s="5" t="s">
        <v>8</v>
      </c>
      <c r="BN7553" s="5" t="s">
        <v>8</v>
      </c>
      <c r="BO7553" s="5" t="s">
        <v>8</v>
      </c>
      <c r="BP7553" s="5">
        <v>0.61</v>
      </c>
      <c r="BQ7553" s="5" t="s">
        <v>8</v>
      </c>
      <c r="BR7553" s="5" t="s">
        <v>8</v>
      </c>
    </row>
    <row r="7554" spans="1:70" x14ac:dyDescent="0.2">
      <c r="A7554" s="4" t="s">
        <v>14968</v>
      </c>
      <c r="B7554" s="5">
        <v>188</v>
      </c>
      <c r="C7554" s="5" t="s">
        <v>14969</v>
      </c>
      <c r="D7554" s="4" t="s">
        <v>14970</v>
      </c>
      <c r="E7554" s="4" t="s">
        <v>14971</v>
      </c>
      <c r="F7554" s="5" t="s">
        <v>8</v>
      </c>
      <c r="G7554" s="5">
        <v>1.8</v>
      </c>
      <c r="H7554" s="5" t="s">
        <v>8</v>
      </c>
      <c r="I7554" s="5" t="s">
        <v>8</v>
      </c>
      <c r="J7554" s="5" t="s">
        <v>8</v>
      </c>
      <c r="K7554" s="5" t="s">
        <v>8</v>
      </c>
      <c r="L7554" s="5" t="s">
        <v>8</v>
      </c>
      <c r="M7554" s="5" t="s">
        <v>8</v>
      </c>
      <c r="N7554" s="5" t="s">
        <v>8</v>
      </c>
      <c r="O7554" s="5" t="s">
        <v>8</v>
      </c>
      <c r="P7554" s="5" t="s">
        <v>8</v>
      </c>
      <c r="Q7554" s="5">
        <v>0.94</v>
      </c>
      <c r="R7554" s="5" t="s">
        <v>8</v>
      </c>
      <c r="S7554" s="5" t="s">
        <v>8</v>
      </c>
      <c r="T7554" s="5" t="s">
        <v>8</v>
      </c>
      <c r="U7554" s="5">
        <v>0.7</v>
      </c>
      <c r="V7554" s="5">
        <v>0.84</v>
      </c>
      <c r="W7554" s="5" t="s">
        <v>8</v>
      </c>
      <c r="X7554" s="5" t="s">
        <v>8</v>
      </c>
      <c r="Y7554" s="5" t="s">
        <v>8</v>
      </c>
      <c r="Z7554" s="5" t="s">
        <v>8</v>
      </c>
      <c r="AA7554" s="5" t="s">
        <v>8</v>
      </c>
      <c r="AB7554" s="5" t="s">
        <v>8</v>
      </c>
      <c r="AC7554" s="5">
        <v>1.03</v>
      </c>
      <c r="AD7554" s="5">
        <v>1.05</v>
      </c>
      <c r="AE7554" s="5" t="s">
        <v>8</v>
      </c>
      <c r="AF7554" s="5" t="s">
        <v>8</v>
      </c>
      <c r="AG7554" s="5" t="s">
        <v>8</v>
      </c>
      <c r="AH7554" s="5" t="s">
        <v>8</v>
      </c>
      <c r="AI7554" s="5" t="s">
        <v>8</v>
      </c>
      <c r="AJ7554" s="5" t="s">
        <v>8</v>
      </c>
      <c r="AK7554" s="5" t="s">
        <v>8</v>
      </c>
      <c r="AL7554" s="5" t="s">
        <v>8</v>
      </c>
      <c r="AM7554" s="5" t="s">
        <v>8</v>
      </c>
      <c r="AN7554" s="5" t="s">
        <v>8</v>
      </c>
      <c r="AO7554" s="5" t="s">
        <v>8</v>
      </c>
      <c r="AP7554" s="5" t="s">
        <v>8</v>
      </c>
      <c r="AQ7554" s="5" t="s">
        <v>8</v>
      </c>
      <c r="AR7554" s="5" t="s">
        <v>8</v>
      </c>
      <c r="AS7554" s="5" t="s">
        <v>8</v>
      </c>
      <c r="AT7554" s="5" t="s">
        <v>8</v>
      </c>
      <c r="AU7554" s="5" t="s">
        <v>8</v>
      </c>
      <c r="AV7554" s="5" t="s">
        <v>8</v>
      </c>
      <c r="AW7554" s="5" t="s">
        <v>8</v>
      </c>
      <c r="AX7554" s="5" t="s">
        <v>8</v>
      </c>
      <c r="AY7554" s="5" t="s">
        <v>8</v>
      </c>
      <c r="AZ7554" s="5" t="s">
        <v>8</v>
      </c>
      <c r="BA7554" s="5" t="s">
        <v>8</v>
      </c>
      <c r="BB7554" s="5" t="s">
        <v>8</v>
      </c>
      <c r="BC7554" s="5" t="s">
        <v>8</v>
      </c>
      <c r="BD7554" s="5" t="s">
        <v>8</v>
      </c>
      <c r="BE7554" s="5" t="s">
        <v>8</v>
      </c>
      <c r="BF7554" s="5" t="s">
        <v>8</v>
      </c>
      <c r="BG7554" s="5" t="s">
        <v>8</v>
      </c>
      <c r="BH7554" s="5" t="s">
        <v>8</v>
      </c>
      <c r="BI7554" s="5" t="s">
        <v>8</v>
      </c>
      <c r="BJ7554" s="5" t="s">
        <v>8</v>
      </c>
      <c r="BK7554" s="5" t="s">
        <v>8</v>
      </c>
      <c r="BL7554" s="5">
        <v>0.16</v>
      </c>
      <c r="BM7554" s="5" t="s">
        <v>8</v>
      </c>
      <c r="BN7554" s="5" t="s">
        <v>8</v>
      </c>
      <c r="BO7554" s="5" t="s">
        <v>8</v>
      </c>
      <c r="BP7554" s="5" t="s">
        <v>8</v>
      </c>
      <c r="BQ7554" s="5" t="s">
        <v>8</v>
      </c>
      <c r="BR7554" s="5" t="s">
        <v>8</v>
      </c>
    </row>
    <row r="7555" spans="1:70" x14ac:dyDescent="0.2">
      <c r="A7555" s="4" t="s">
        <v>14968</v>
      </c>
      <c r="B7555" s="5">
        <v>463</v>
      </c>
      <c r="C7555" s="5" t="s">
        <v>14969</v>
      </c>
      <c r="D7555" s="4" t="s">
        <v>14970</v>
      </c>
      <c r="E7555" s="4" t="s">
        <v>14182</v>
      </c>
      <c r="F7555" s="5" t="s">
        <v>8</v>
      </c>
      <c r="G7555" s="5" t="s">
        <v>8</v>
      </c>
      <c r="H7555" s="5" t="s">
        <v>8</v>
      </c>
      <c r="I7555" s="5" t="s">
        <v>8</v>
      </c>
      <c r="J7555" s="5" t="s">
        <v>8</v>
      </c>
      <c r="K7555" s="5" t="s">
        <v>8</v>
      </c>
      <c r="L7555" s="5" t="s">
        <v>8</v>
      </c>
      <c r="M7555" s="5" t="s">
        <v>8</v>
      </c>
      <c r="N7555" s="5" t="s">
        <v>8</v>
      </c>
      <c r="O7555" s="5" t="s">
        <v>8</v>
      </c>
      <c r="P7555" s="5" t="s">
        <v>8</v>
      </c>
      <c r="Q7555" s="5" t="s">
        <v>8</v>
      </c>
      <c r="R7555" s="5" t="s">
        <v>8</v>
      </c>
      <c r="S7555" s="5" t="s">
        <v>8</v>
      </c>
      <c r="T7555" s="5" t="s">
        <v>8</v>
      </c>
      <c r="U7555" s="5" t="s">
        <v>8</v>
      </c>
      <c r="V7555" s="5" t="s">
        <v>8</v>
      </c>
      <c r="W7555" s="5" t="s">
        <v>8</v>
      </c>
      <c r="X7555" s="5" t="s">
        <v>8</v>
      </c>
      <c r="Y7555" s="5" t="s">
        <v>8</v>
      </c>
      <c r="Z7555" s="5" t="s">
        <v>8</v>
      </c>
      <c r="AA7555" s="5" t="s">
        <v>8</v>
      </c>
      <c r="AB7555" s="5" t="s">
        <v>8</v>
      </c>
      <c r="AC7555" s="5" t="s">
        <v>8</v>
      </c>
      <c r="AD7555" s="5">
        <v>1.0900000000000001</v>
      </c>
      <c r="AE7555" s="5" t="s">
        <v>8</v>
      </c>
      <c r="AF7555" s="5" t="s">
        <v>8</v>
      </c>
      <c r="AG7555" s="5" t="s">
        <v>8</v>
      </c>
      <c r="AH7555" s="5" t="s">
        <v>8</v>
      </c>
      <c r="AI7555" s="5" t="s">
        <v>8</v>
      </c>
      <c r="AJ7555" s="5" t="s">
        <v>8</v>
      </c>
      <c r="AK7555" s="5" t="s">
        <v>8</v>
      </c>
      <c r="AL7555" s="5" t="s">
        <v>8</v>
      </c>
      <c r="AM7555" s="5" t="s">
        <v>8</v>
      </c>
      <c r="AN7555" s="5" t="s">
        <v>8</v>
      </c>
      <c r="AO7555" s="5" t="s">
        <v>8</v>
      </c>
      <c r="AP7555" s="5" t="s">
        <v>8</v>
      </c>
      <c r="AQ7555" s="5" t="s">
        <v>8</v>
      </c>
      <c r="AR7555" s="5" t="s">
        <v>8</v>
      </c>
      <c r="AS7555" s="5" t="s">
        <v>8</v>
      </c>
      <c r="AT7555" s="5" t="s">
        <v>8</v>
      </c>
      <c r="AU7555" s="5" t="s">
        <v>8</v>
      </c>
      <c r="AV7555" s="5" t="s">
        <v>8</v>
      </c>
      <c r="AW7555" s="5" t="s">
        <v>8</v>
      </c>
      <c r="AX7555" s="5" t="s">
        <v>8</v>
      </c>
      <c r="AY7555" s="5" t="s">
        <v>8</v>
      </c>
      <c r="AZ7555" s="5" t="s">
        <v>8</v>
      </c>
      <c r="BA7555" s="5" t="s">
        <v>8</v>
      </c>
      <c r="BB7555" s="5" t="s">
        <v>8</v>
      </c>
      <c r="BC7555" s="5" t="s">
        <v>8</v>
      </c>
      <c r="BD7555" s="5" t="s">
        <v>8</v>
      </c>
      <c r="BE7555" s="5" t="s">
        <v>8</v>
      </c>
      <c r="BF7555" s="5" t="s">
        <v>8</v>
      </c>
      <c r="BG7555" s="5" t="s">
        <v>8</v>
      </c>
      <c r="BH7555" s="5" t="s">
        <v>8</v>
      </c>
      <c r="BI7555" s="5" t="s">
        <v>8</v>
      </c>
      <c r="BJ7555" s="5" t="s">
        <v>8</v>
      </c>
      <c r="BK7555" s="5" t="s">
        <v>8</v>
      </c>
      <c r="BL7555" s="5" t="s">
        <v>8</v>
      </c>
      <c r="BM7555" s="5" t="s">
        <v>8</v>
      </c>
      <c r="BN7555" s="5" t="s">
        <v>8</v>
      </c>
      <c r="BO7555" s="5" t="s">
        <v>8</v>
      </c>
      <c r="BP7555" s="5" t="s">
        <v>8</v>
      </c>
      <c r="BQ7555" s="5" t="s">
        <v>8</v>
      </c>
      <c r="BR7555" s="5" t="s">
        <v>8</v>
      </c>
    </row>
    <row r="7556" spans="1:70" x14ac:dyDescent="0.2">
      <c r="A7556" s="4" t="s">
        <v>11843</v>
      </c>
      <c r="B7556" s="5">
        <v>43</v>
      </c>
      <c r="C7556" s="5" t="s">
        <v>11844</v>
      </c>
      <c r="D7556" s="4" t="s">
        <v>11845</v>
      </c>
      <c r="E7556" s="4" t="s">
        <v>11846</v>
      </c>
      <c r="F7556" s="5" t="s">
        <v>8</v>
      </c>
      <c r="G7556" s="5">
        <v>1.46</v>
      </c>
      <c r="H7556" s="5" t="s">
        <v>8</v>
      </c>
      <c r="I7556" s="5" t="s">
        <v>8</v>
      </c>
      <c r="J7556" s="5" t="s">
        <v>8</v>
      </c>
      <c r="K7556" s="5" t="s">
        <v>8</v>
      </c>
      <c r="L7556" s="5" t="s">
        <v>8</v>
      </c>
      <c r="M7556" s="5" t="s">
        <v>8</v>
      </c>
      <c r="N7556" s="5" t="s">
        <v>8</v>
      </c>
      <c r="O7556" s="5" t="s">
        <v>8</v>
      </c>
      <c r="P7556" s="5">
        <v>1.04</v>
      </c>
      <c r="Q7556" s="5" t="s">
        <v>8</v>
      </c>
      <c r="R7556" s="5" t="s">
        <v>8</v>
      </c>
      <c r="S7556" s="5" t="s">
        <v>8</v>
      </c>
      <c r="T7556" s="5">
        <v>1.06</v>
      </c>
      <c r="U7556" s="5" t="s">
        <v>8</v>
      </c>
      <c r="V7556" s="5" t="s">
        <v>8</v>
      </c>
      <c r="W7556" s="5" t="s">
        <v>8</v>
      </c>
      <c r="X7556" s="5" t="s">
        <v>8</v>
      </c>
      <c r="Y7556" s="5" t="s">
        <v>8</v>
      </c>
      <c r="Z7556" s="5" t="s">
        <v>8</v>
      </c>
      <c r="AA7556" s="5" t="s">
        <v>8</v>
      </c>
      <c r="AB7556" s="5" t="s">
        <v>8</v>
      </c>
      <c r="AC7556" s="5">
        <v>0.84</v>
      </c>
      <c r="AD7556" s="5" t="s">
        <v>8</v>
      </c>
      <c r="AE7556" s="5" t="s">
        <v>8</v>
      </c>
      <c r="AF7556" s="5" t="s">
        <v>8</v>
      </c>
      <c r="AG7556" s="5">
        <v>0.3</v>
      </c>
      <c r="AH7556" s="5" t="s">
        <v>8</v>
      </c>
      <c r="AI7556" s="5" t="s">
        <v>8</v>
      </c>
      <c r="AJ7556" s="5" t="s">
        <v>8</v>
      </c>
      <c r="AK7556" s="5" t="s">
        <v>8</v>
      </c>
      <c r="AL7556" s="5" t="s">
        <v>8</v>
      </c>
      <c r="AM7556" s="5">
        <v>1.1100000000000001</v>
      </c>
      <c r="AN7556" s="5" t="s">
        <v>8</v>
      </c>
      <c r="AO7556" s="5" t="s">
        <v>8</v>
      </c>
      <c r="AP7556" s="5">
        <v>1.0900000000000001</v>
      </c>
      <c r="AQ7556" s="5">
        <v>0.5</v>
      </c>
      <c r="AR7556" s="5" t="s">
        <v>8</v>
      </c>
      <c r="AS7556" s="5">
        <v>0.47</v>
      </c>
      <c r="AT7556" s="5">
        <v>0.52</v>
      </c>
      <c r="AU7556" s="5">
        <v>0.76</v>
      </c>
      <c r="AV7556" s="5">
        <v>0.49</v>
      </c>
      <c r="AW7556" s="5">
        <v>0.64</v>
      </c>
      <c r="AX7556" s="5">
        <v>0.57999999999999996</v>
      </c>
      <c r="AY7556" s="5" t="s">
        <v>8</v>
      </c>
      <c r="AZ7556" s="5" t="s">
        <v>8</v>
      </c>
      <c r="BA7556" s="5" t="s">
        <v>8</v>
      </c>
      <c r="BB7556" s="5">
        <v>0.19</v>
      </c>
      <c r="BC7556" s="5" t="s">
        <v>8</v>
      </c>
      <c r="BD7556" s="5" t="s">
        <v>8</v>
      </c>
      <c r="BE7556" s="5" t="s">
        <v>8</v>
      </c>
      <c r="BF7556" s="5" t="s">
        <v>8</v>
      </c>
      <c r="BG7556" s="5" t="s">
        <v>8</v>
      </c>
      <c r="BH7556" s="5" t="s">
        <v>8</v>
      </c>
      <c r="BI7556" s="5" t="s">
        <v>8</v>
      </c>
      <c r="BJ7556" s="5" t="s">
        <v>8</v>
      </c>
      <c r="BK7556" s="5" t="s">
        <v>8</v>
      </c>
      <c r="BL7556" s="5" t="s">
        <v>8</v>
      </c>
      <c r="BM7556" s="5" t="s">
        <v>8</v>
      </c>
      <c r="BN7556" s="5" t="s">
        <v>8</v>
      </c>
      <c r="BO7556" s="5" t="s">
        <v>8</v>
      </c>
      <c r="BP7556" s="5">
        <v>0.6</v>
      </c>
      <c r="BQ7556" s="5">
        <v>0.55000000000000004</v>
      </c>
      <c r="BR7556" s="5" t="s">
        <v>8</v>
      </c>
    </row>
    <row r="7557" spans="1:70" x14ac:dyDescent="0.2">
      <c r="A7557" s="4" t="s">
        <v>10488</v>
      </c>
      <c r="B7557" s="5">
        <v>340</v>
      </c>
      <c r="C7557" s="5" t="s">
        <v>10489</v>
      </c>
      <c r="D7557" s="4" t="s">
        <v>10490</v>
      </c>
      <c r="E7557" s="4" t="s">
        <v>10491</v>
      </c>
      <c r="F7557" s="5" t="s">
        <v>8</v>
      </c>
      <c r="G7557" s="5" t="s">
        <v>8</v>
      </c>
      <c r="H7557" s="5" t="s">
        <v>8</v>
      </c>
      <c r="I7557" s="5" t="s">
        <v>8</v>
      </c>
      <c r="J7557" s="5" t="s">
        <v>8</v>
      </c>
      <c r="K7557" s="5">
        <v>1.1000000000000001</v>
      </c>
      <c r="L7557" s="5" t="s">
        <v>8</v>
      </c>
      <c r="M7557" s="5" t="s">
        <v>8</v>
      </c>
      <c r="N7557" s="5" t="s">
        <v>8</v>
      </c>
      <c r="O7557" s="5" t="s">
        <v>8</v>
      </c>
      <c r="P7557" s="5" t="s">
        <v>8</v>
      </c>
      <c r="Q7557" s="5" t="s">
        <v>8</v>
      </c>
      <c r="R7557" s="5" t="s">
        <v>8</v>
      </c>
      <c r="S7557" s="5" t="s">
        <v>8</v>
      </c>
      <c r="T7557" s="5" t="s">
        <v>8</v>
      </c>
      <c r="U7557" s="5" t="s">
        <v>8</v>
      </c>
      <c r="V7557" s="5" t="s">
        <v>8</v>
      </c>
      <c r="W7557" s="5" t="s">
        <v>8</v>
      </c>
      <c r="X7557" s="5" t="s">
        <v>8</v>
      </c>
      <c r="Y7557" s="5" t="s">
        <v>8</v>
      </c>
      <c r="Z7557" s="5" t="s">
        <v>8</v>
      </c>
      <c r="AA7557" s="5" t="s">
        <v>8</v>
      </c>
      <c r="AB7557" s="5" t="s">
        <v>8</v>
      </c>
      <c r="AC7557" s="5" t="s">
        <v>8</v>
      </c>
      <c r="AD7557" s="5" t="s">
        <v>8</v>
      </c>
      <c r="AE7557" s="5" t="s">
        <v>8</v>
      </c>
      <c r="AF7557" s="5" t="s">
        <v>8</v>
      </c>
      <c r="AG7557" s="5" t="s">
        <v>8</v>
      </c>
      <c r="AH7557" s="5" t="s">
        <v>8</v>
      </c>
      <c r="AI7557" s="5" t="s">
        <v>8</v>
      </c>
      <c r="AJ7557" s="5" t="s">
        <v>8</v>
      </c>
      <c r="AK7557" s="5" t="s">
        <v>8</v>
      </c>
      <c r="AL7557" s="5" t="s">
        <v>8</v>
      </c>
      <c r="AM7557" s="5" t="s">
        <v>8</v>
      </c>
      <c r="AN7557" s="5" t="s">
        <v>8</v>
      </c>
      <c r="AO7557" s="5" t="s">
        <v>8</v>
      </c>
      <c r="AP7557" s="5" t="s">
        <v>8</v>
      </c>
      <c r="AQ7557" s="5" t="s">
        <v>8</v>
      </c>
      <c r="AR7557" s="5" t="s">
        <v>8</v>
      </c>
      <c r="AS7557" s="5" t="s">
        <v>8</v>
      </c>
      <c r="AT7557" s="5" t="s">
        <v>8</v>
      </c>
      <c r="AU7557" s="5" t="s">
        <v>8</v>
      </c>
      <c r="AV7557" s="5" t="s">
        <v>8</v>
      </c>
      <c r="AW7557" s="5" t="s">
        <v>8</v>
      </c>
      <c r="AX7557" s="5" t="s">
        <v>8</v>
      </c>
      <c r="AY7557" s="5" t="s">
        <v>8</v>
      </c>
      <c r="AZ7557" s="5" t="s">
        <v>8</v>
      </c>
      <c r="BA7557" s="5" t="s">
        <v>8</v>
      </c>
      <c r="BB7557" s="5" t="s">
        <v>8</v>
      </c>
      <c r="BC7557" s="5" t="s">
        <v>8</v>
      </c>
      <c r="BD7557" s="5" t="s">
        <v>8</v>
      </c>
      <c r="BE7557" s="5" t="s">
        <v>8</v>
      </c>
      <c r="BF7557" s="5" t="s">
        <v>8</v>
      </c>
      <c r="BG7557" s="5" t="s">
        <v>8</v>
      </c>
      <c r="BH7557" s="5" t="s">
        <v>8</v>
      </c>
      <c r="BI7557" s="5" t="s">
        <v>8</v>
      </c>
      <c r="BJ7557" s="5" t="s">
        <v>8</v>
      </c>
      <c r="BK7557" s="5" t="s">
        <v>8</v>
      </c>
      <c r="BL7557" s="5" t="s">
        <v>8</v>
      </c>
      <c r="BM7557" s="5" t="s">
        <v>8</v>
      </c>
      <c r="BN7557" s="5" t="s">
        <v>8</v>
      </c>
      <c r="BO7557" s="5" t="s">
        <v>8</v>
      </c>
      <c r="BP7557" s="5" t="s">
        <v>8</v>
      </c>
      <c r="BQ7557" s="5" t="s">
        <v>8</v>
      </c>
      <c r="BR7557" s="5" t="s">
        <v>8</v>
      </c>
    </row>
    <row r="7558" spans="1:70" x14ac:dyDescent="0.2">
      <c r="A7558" s="4" t="s">
        <v>10488</v>
      </c>
      <c r="B7558" s="5">
        <v>405</v>
      </c>
      <c r="C7558" s="5" t="s">
        <v>10489</v>
      </c>
      <c r="D7558" s="4" t="s">
        <v>10490</v>
      </c>
      <c r="E7558" s="4" t="s">
        <v>12320</v>
      </c>
      <c r="F7558" s="5" t="s">
        <v>8</v>
      </c>
      <c r="G7558" s="5" t="s">
        <v>8</v>
      </c>
      <c r="H7558" s="5" t="s">
        <v>8</v>
      </c>
      <c r="I7558" s="5" t="s">
        <v>8</v>
      </c>
      <c r="J7558" s="5" t="s">
        <v>8</v>
      </c>
      <c r="K7558" s="5" t="s">
        <v>8</v>
      </c>
      <c r="L7558" s="5" t="s">
        <v>8</v>
      </c>
      <c r="M7558" s="5" t="s">
        <v>8</v>
      </c>
      <c r="N7558" s="5" t="s">
        <v>8</v>
      </c>
      <c r="O7558" s="5" t="s">
        <v>8</v>
      </c>
      <c r="P7558" s="5" t="s">
        <v>8</v>
      </c>
      <c r="Q7558" s="5" t="s">
        <v>8</v>
      </c>
      <c r="R7558" s="5" t="s">
        <v>8</v>
      </c>
      <c r="S7558" s="5" t="s">
        <v>8</v>
      </c>
      <c r="T7558" s="5" t="s">
        <v>8</v>
      </c>
      <c r="U7558" s="5" t="s">
        <v>8</v>
      </c>
      <c r="V7558" s="5" t="s">
        <v>8</v>
      </c>
      <c r="W7558" s="5">
        <v>1.94</v>
      </c>
      <c r="X7558" s="5" t="s">
        <v>8</v>
      </c>
      <c r="Y7558" s="5" t="s">
        <v>8</v>
      </c>
      <c r="Z7558" s="5" t="s">
        <v>8</v>
      </c>
      <c r="AA7558" s="5" t="s">
        <v>8</v>
      </c>
      <c r="AB7558" s="5" t="s">
        <v>8</v>
      </c>
      <c r="AC7558" s="5" t="s">
        <v>8</v>
      </c>
      <c r="AD7558" s="5" t="s">
        <v>8</v>
      </c>
      <c r="AE7558" s="5" t="s">
        <v>8</v>
      </c>
      <c r="AF7558" s="5" t="s">
        <v>8</v>
      </c>
      <c r="AG7558" s="5" t="s">
        <v>8</v>
      </c>
      <c r="AH7558" s="5" t="s">
        <v>8</v>
      </c>
      <c r="AI7558" s="5" t="s">
        <v>8</v>
      </c>
      <c r="AJ7558" s="5" t="s">
        <v>8</v>
      </c>
      <c r="AK7558" s="5" t="s">
        <v>8</v>
      </c>
      <c r="AL7558" s="5" t="s">
        <v>8</v>
      </c>
      <c r="AM7558" s="5" t="s">
        <v>8</v>
      </c>
      <c r="AN7558" s="5" t="s">
        <v>8</v>
      </c>
      <c r="AO7558" s="5" t="s">
        <v>8</v>
      </c>
      <c r="AP7558" s="5" t="s">
        <v>8</v>
      </c>
      <c r="AQ7558" s="5" t="s">
        <v>8</v>
      </c>
      <c r="AR7558" s="5" t="s">
        <v>8</v>
      </c>
      <c r="AS7558" s="5" t="s">
        <v>8</v>
      </c>
      <c r="AT7558" s="5" t="s">
        <v>8</v>
      </c>
      <c r="AU7558" s="5" t="s">
        <v>8</v>
      </c>
      <c r="AV7558" s="5" t="s">
        <v>8</v>
      </c>
      <c r="AW7558" s="5" t="s">
        <v>8</v>
      </c>
      <c r="AX7558" s="5" t="s">
        <v>8</v>
      </c>
      <c r="AY7558" s="5" t="s">
        <v>8</v>
      </c>
      <c r="AZ7558" s="5" t="s">
        <v>8</v>
      </c>
      <c r="BA7558" s="5" t="s">
        <v>8</v>
      </c>
      <c r="BB7558" s="5" t="s">
        <v>8</v>
      </c>
      <c r="BC7558" s="5" t="s">
        <v>8</v>
      </c>
      <c r="BD7558" s="5" t="s">
        <v>8</v>
      </c>
      <c r="BE7558" s="5" t="s">
        <v>8</v>
      </c>
      <c r="BF7558" s="5" t="s">
        <v>8</v>
      </c>
      <c r="BG7558" s="5" t="s">
        <v>8</v>
      </c>
      <c r="BH7558" s="5" t="s">
        <v>8</v>
      </c>
      <c r="BI7558" s="5" t="s">
        <v>8</v>
      </c>
      <c r="BJ7558" s="5" t="s">
        <v>8</v>
      </c>
      <c r="BK7558" s="5" t="s">
        <v>8</v>
      </c>
      <c r="BL7558" s="5" t="s">
        <v>8</v>
      </c>
      <c r="BM7558" s="5" t="s">
        <v>8</v>
      </c>
      <c r="BN7558" s="5" t="s">
        <v>8</v>
      </c>
      <c r="BO7558" s="5" t="s">
        <v>8</v>
      </c>
      <c r="BP7558" s="5" t="s">
        <v>8</v>
      </c>
      <c r="BQ7558" s="5" t="s">
        <v>8</v>
      </c>
      <c r="BR7558" s="5" t="s">
        <v>8</v>
      </c>
    </row>
    <row r="7559" spans="1:70" x14ac:dyDescent="0.2">
      <c r="A7559" s="4" t="s">
        <v>10488</v>
      </c>
      <c r="B7559" s="5">
        <v>455</v>
      </c>
      <c r="C7559" s="5" t="s">
        <v>10489</v>
      </c>
      <c r="D7559" s="4" t="s">
        <v>10490</v>
      </c>
      <c r="E7559" s="4" t="s">
        <v>17351</v>
      </c>
      <c r="F7559" s="5" t="s">
        <v>8</v>
      </c>
      <c r="G7559" s="5" t="s">
        <v>8</v>
      </c>
      <c r="H7559" s="5">
        <v>1.33</v>
      </c>
      <c r="I7559" s="5" t="s">
        <v>8</v>
      </c>
      <c r="J7559" s="5" t="s">
        <v>8</v>
      </c>
      <c r="K7559" s="5" t="s">
        <v>8</v>
      </c>
      <c r="L7559" s="5" t="s">
        <v>8</v>
      </c>
      <c r="M7559" s="5" t="s">
        <v>8</v>
      </c>
      <c r="N7559" s="5" t="s">
        <v>8</v>
      </c>
      <c r="O7559" s="5" t="s">
        <v>8</v>
      </c>
      <c r="P7559" s="5" t="s">
        <v>8</v>
      </c>
      <c r="Q7559" s="5" t="s">
        <v>8</v>
      </c>
      <c r="R7559" s="5" t="s">
        <v>8</v>
      </c>
      <c r="S7559" s="5" t="s">
        <v>8</v>
      </c>
      <c r="T7559" s="5" t="s">
        <v>8</v>
      </c>
      <c r="U7559" s="5">
        <v>1.1399999999999999</v>
      </c>
      <c r="V7559" s="5" t="s">
        <v>8</v>
      </c>
      <c r="W7559" s="5" t="s">
        <v>8</v>
      </c>
      <c r="X7559" s="5" t="s">
        <v>8</v>
      </c>
      <c r="Y7559" s="5" t="s">
        <v>8</v>
      </c>
      <c r="Z7559" s="5" t="s">
        <v>8</v>
      </c>
      <c r="AA7559" s="5" t="s">
        <v>8</v>
      </c>
      <c r="AB7559" s="5" t="s">
        <v>8</v>
      </c>
      <c r="AC7559" s="5" t="s">
        <v>8</v>
      </c>
      <c r="AD7559" s="5" t="s">
        <v>8</v>
      </c>
      <c r="AE7559" s="5" t="s">
        <v>8</v>
      </c>
      <c r="AF7559" s="5" t="s">
        <v>8</v>
      </c>
      <c r="AG7559" s="5" t="s">
        <v>8</v>
      </c>
      <c r="AH7559" s="5" t="s">
        <v>8</v>
      </c>
      <c r="AI7559" s="5" t="s">
        <v>8</v>
      </c>
      <c r="AJ7559" s="5" t="s">
        <v>8</v>
      </c>
      <c r="AK7559" s="5" t="s">
        <v>8</v>
      </c>
      <c r="AL7559" s="5" t="s">
        <v>8</v>
      </c>
      <c r="AM7559" s="5">
        <v>1.1200000000000001</v>
      </c>
      <c r="AN7559" s="5">
        <v>0.81</v>
      </c>
      <c r="AO7559" s="5" t="s">
        <v>8</v>
      </c>
      <c r="AP7559" s="5" t="s">
        <v>8</v>
      </c>
      <c r="AQ7559" s="5" t="s">
        <v>8</v>
      </c>
      <c r="AR7559" s="5" t="s">
        <v>8</v>
      </c>
      <c r="AS7559" s="5" t="s">
        <v>8</v>
      </c>
      <c r="AT7559" s="5" t="s">
        <v>8</v>
      </c>
      <c r="AU7559" s="5" t="s">
        <v>8</v>
      </c>
      <c r="AV7559" s="5" t="s">
        <v>8</v>
      </c>
      <c r="AW7559" s="5" t="s">
        <v>8</v>
      </c>
      <c r="AX7559" s="5" t="s">
        <v>8</v>
      </c>
      <c r="AY7559" s="5" t="s">
        <v>8</v>
      </c>
      <c r="AZ7559" s="5" t="s">
        <v>8</v>
      </c>
      <c r="BA7559" s="5" t="s">
        <v>8</v>
      </c>
      <c r="BB7559" s="5" t="s">
        <v>8</v>
      </c>
      <c r="BC7559" s="5" t="s">
        <v>8</v>
      </c>
      <c r="BD7559" s="5" t="s">
        <v>8</v>
      </c>
      <c r="BE7559" s="5" t="s">
        <v>8</v>
      </c>
      <c r="BF7559" s="5" t="s">
        <v>8</v>
      </c>
      <c r="BG7559" s="5" t="s">
        <v>8</v>
      </c>
      <c r="BH7559" s="5" t="s">
        <v>8</v>
      </c>
      <c r="BI7559" s="5" t="s">
        <v>8</v>
      </c>
      <c r="BJ7559" s="5" t="s">
        <v>8</v>
      </c>
      <c r="BK7559" s="5" t="s">
        <v>8</v>
      </c>
      <c r="BL7559" s="5" t="s">
        <v>8</v>
      </c>
      <c r="BM7559" s="5" t="s">
        <v>8</v>
      </c>
      <c r="BN7559" s="5" t="s">
        <v>8</v>
      </c>
      <c r="BO7559" s="5" t="s">
        <v>8</v>
      </c>
      <c r="BP7559" s="5" t="s">
        <v>8</v>
      </c>
      <c r="BQ7559" s="5" t="s">
        <v>8</v>
      </c>
      <c r="BR7559" s="5" t="s">
        <v>8</v>
      </c>
    </row>
    <row r="7560" spans="1:70" x14ac:dyDescent="0.2">
      <c r="A7560" s="4" t="s">
        <v>10183</v>
      </c>
      <c r="B7560" s="5">
        <v>451</v>
      </c>
      <c r="C7560" s="5" t="s">
        <v>10184</v>
      </c>
      <c r="D7560" s="4" t="s">
        <v>10185</v>
      </c>
      <c r="E7560" s="4" t="s">
        <v>10186</v>
      </c>
      <c r="F7560" s="5" t="s">
        <v>8</v>
      </c>
      <c r="G7560" s="5" t="s">
        <v>8</v>
      </c>
      <c r="H7560" s="5">
        <v>0.46</v>
      </c>
      <c r="I7560" s="5">
        <v>0.62</v>
      </c>
      <c r="J7560" s="5" t="s">
        <v>8</v>
      </c>
      <c r="K7560" s="5">
        <v>1.1599999999999999</v>
      </c>
      <c r="L7560" s="5" t="s">
        <v>8</v>
      </c>
      <c r="M7560" s="5">
        <v>0.35</v>
      </c>
      <c r="N7560" s="5">
        <v>0.55000000000000004</v>
      </c>
      <c r="O7560" s="5" t="s">
        <v>8</v>
      </c>
      <c r="P7560" s="5" t="s">
        <v>8</v>
      </c>
      <c r="Q7560" s="5" t="s">
        <v>8</v>
      </c>
      <c r="R7560" s="5">
        <v>0.94</v>
      </c>
      <c r="S7560" s="5" t="s">
        <v>8</v>
      </c>
      <c r="T7560" s="5">
        <v>1.37</v>
      </c>
      <c r="U7560" s="5">
        <v>0.84</v>
      </c>
      <c r="V7560" s="5">
        <v>0.68</v>
      </c>
      <c r="W7560" s="5" t="s">
        <v>8</v>
      </c>
      <c r="X7560" s="5" t="s">
        <v>8</v>
      </c>
      <c r="Y7560" s="5" t="s">
        <v>8</v>
      </c>
      <c r="Z7560" s="5">
        <v>0.82</v>
      </c>
      <c r="AA7560" s="5" t="s">
        <v>8</v>
      </c>
      <c r="AB7560" s="5" t="s">
        <v>8</v>
      </c>
      <c r="AC7560" s="5">
        <v>0.43</v>
      </c>
      <c r="AD7560" s="5" t="s">
        <v>8</v>
      </c>
      <c r="AE7560" s="5">
        <v>0.64</v>
      </c>
      <c r="AF7560" s="5" t="s">
        <v>8</v>
      </c>
      <c r="AG7560" s="5" t="s">
        <v>8</v>
      </c>
      <c r="AH7560" s="5" t="s">
        <v>8</v>
      </c>
      <c r="AI7560" s="5" t="s">
        <v>8</v>
      </c>
      <c r="AJ7560" s="5" t="s">
        <v>8</v>
      </c>
      <c r="AK7560" s="5" t="s">
        <v>8</v>
      </c>
      <c r="AL7560" s="5" t="s">
        <v>8</v>
      </c>
      <c r="AM7560" s="5">
        <v>0.71</v>
      </c>
      <c r="AN7560" s="5" t="s">
        <v>8</v>
      </c>
      <c r="AO7560" s="5" t="s">
        <v>8</v>
      </c>
      <c r="AP7560" s="5" t="s">
        <v>8</v>
      </c>
      <c r="AQ7560" s="5" t="s">
        <v>8</v>
      </c>
      <c r="AR7560" s="5" t="s">
        <v>8</v>
      </c>
      <c r="AS7560" s="5" t="s">
        <v>8</v>
      </c>
      <c r="AT7560" s="5" t="s">
        <v>8</v>
      </c>
      <c r="AU7560" s="5" t="s">
        <v>8</v>
      </c>
      <c r="AV7560" s="5" t="s">
        <v>8</v>
      </c>
      <c r="AW7560" s="5">
        <v>0.9</v>
      </c>
      <c r="AX7560" s="5">
        <v>0.69</v>
      </c>
      <c r="AY7560" s="5" t="s">
        <v>8</v>
      </c>
      <c r="AZ7560" s="5" t="s">
        <v>8</v>
      </c>
      <c r="BA7560" s="5" t="s">
        <v>8</v>
      </c>
      <c r="BB7560" s="5" t="s">
        <v>8</v>
      </c>
      <c r="BC7560" s="5" t="s">
        <v>8</v>
      </c>
      <c r="BD7560" s="5" t="s">
        <v>8</v>
      </c>
      <c r="BE7560" s="5" t="s">
        <v>8</v>
      </c>
      <c r="BF7560" s="5" t="s">
        <v>8</v>
      </c>
      <c r="BG7560" s="5" t="s">
        <v>8</v>
      </c>
      <c r="BH7560" s="5" t="s">
        <v>8</v>
      </c>
      <c r="BI7560" s="5" t="s">
        <v>8</v>
      </c>
      <c r="BJ7560" s="5" t="s">
        <v>8</v>
      </c>
      <c r="BK7560" s="5">
        <v>0.59</v>
      </c>
      <c r="BL7560" s="5" t="s">
        <v>8</v>
      </c>
      <c r="BM7560" s="5">
        <v>1.0900000000000001</v>
      </c>
      <c r="BN7560" s="5" t="s">
        <v>8</v>
      </c>
      <c r="BO7560" s="5">
        <v>0.46</v>
      </c>
      <c r="BP7560" s="5" t="s">
        <v>8</v>
      </c>
      <c r="BQ7560" s="5" t="s">
        <v>8</v>
      </c>
      <c r="BR7560" s="5">
        <v>1.2</v>
      </c>
    </row>
    <row r="7561" spans="1:70" x14ac:dyDescent="0.2">
      <c r="A7561" s="4" t="s">
        <v>10183</v>
      </c>
      <c r="B7561" s="5">
        <v>380</v>
      </c>
      <c r="C7561" s="5" t="s">
        <v>10184</v>
      </c>
      <c r="D7561" s="4" t="s">
        <v>10185</v>
      </c>
      <c r="E7561" s="4" t="s">
        <v>12460</v>
      </c>
      <c r="F7561" s="5" t="s">
        <v>8</v>
      </c>
      <c r="G7561" s="5">
        <v>1.62</v>
      </c>
      <c r="H7561" s="5" t="s">
        <v>8</v>
      </c>
      <c r="I7561" s="5" t="s">
        <v>8</v>
      </c>
      <c r="J7561" s="5" t="s">
        <v>8</v>
      </c>
      <c r="K7561" s="5" t="s">
        <v>8</v>
      </c>
      <c r="L7561" s="5" t="s">
        <v>8</v>
      </c>
      <c r="M7561" s="5" t="s">
        <v>8</v>
      </c>
      <c r="N7561" s="5" t="s">
        <v>8</v>
      </c>
      <c r="O7561" s="5" t="s">
        <v>8</v>
      </c>
      <c r="P7561" s="5" t="s">
        <v>8</v>
      </c>
      <c r="Q7561" s="5">
        <v>1.51</v>
      </c>
      <c r="R7561" s="5" t="s">
        <v>8</v>
      </c>
      <c r="S7561" s="5" t="s">
        <v>8</v>
      </c>
      <c r="T7561" s="5" t="s">
        <v>8</v>
      </c>
      <c r="U7561" s="5">
        <v>0.98</v>
      </c>
      <c r="V7561" s="5">
        <v>0.75</v>
      </c>
      <c r="W7561" s="5">
        <v>1.07</v>
      </c>
      <c r="X7561" s="5" t="s">
        <v>8</v>
      </c>
      <c r="Y7561" s="5" t="s">
        <v>8</v>
      </c>
      <c r="Z7561" s="5">
        <v>1.02</v>
      </c>
      <c r="AA7561" s="5">
        <v>1.1399999999999999</v>
      </c>
      <c r="AB7561" s="5" t="s">
        <v>8</v>
      </c>
      <c r="AC7561" s="5">
        <v>1.19</v>
      </c>
      <c r="AD7561" s="5">
        <v>0.86</v>
      </c>
      <c r="AE7561" s="5" t="s">
        <v>8</v>
      </c>
      <c r="AF7561" s="5" t="s">
        <v>8</v>
      </c>
      <c r="AG7561" s="5" t="s">
        <v>8</v>
      </c>
      <c r="AH7561" s="5" t="s">
        <v>8</v>
      </c>
      <c r="AI7561" s="5" t="s">
        <v>8</v>
      </c>
      <c r="AJ7561" s="5" t="s">
        <v>8</v>
      </c>
      <c r="AK7561" s="5" t="s">
        <v>8</v>
      </c>
      <c r="AL7561" s="5" t="s">
        <v>8</v>
      </c>
      <c r="AM7561" s="5" t="s">
        <v>8</v>
      </c>
      <c r="AN7561" s="5" t="s">
        <v>8</v>
      </c>
      <c r="AO7561" s="5" t="s">
        <v>8</v>
      </c>
      <c r="AP7561" s="5" t="s">
        <v>8</v>
      </c>
      <c r="AQ7561" s="5" t="s">
        <v>8</v>
      </c>
      <c r="AR7561" s="5" t="s">
        <v>8</v>
      </c>
      <c r="AS7561" s="5" t="s">
        <v>8</v>
      </c>
      <c r="AT7561" s="5" t="s">
        <v>8</v>
      </c>
      <c r="AU7561" s="5" t="s">
        <v>8</v>
      </c>
      <c r="AV7561" s="5" t="s">
        <v>8</v>
      </c>
      <c r="AW7561" s="5" t="s">
        <v>8</v>
      </c>
      <c r="AX7561" s="5" t="s">
        <v>8</v>
      </c>
      <c r="AY7561" s="5" t="s">
        <v>8</v>
      </c>
      <c r="AZ7561" s="5" t="s">
        <v>8</v>
      </c>
      <c r="BA7561" s="5" t="s">
        <v>8</v>
      </c>
      <c r="BB7561" s="5" t="s">
        <v>8</v>
      </c>
      <c r="BC7561" s="5" t="s">
        <v>8</v>
      </c>
      <c r="BD7561" s="5" t="s">
        <v>8</v>
      </c>
      <c r="BE7561" s="5" t="s">
        <v>8</v>
      </c>
      <c r="BF7561" s="5" t="s">
        <v>8</v>
      </c>
      <c r="BG7561" s="5" t="s">
        <v>8</v>
      </c>
      <c r="BH7561" s="5" t="s">
        <v>8</v>
      </c>
      <c r="BI7561" s="5" t="s">
        <v>8</v>
      </c>
      <c r="BJ7561" s="5" t="s">
        <v>8</v>
      </c>
      <c r="BK7561" s="5" t="s">
        <v>8</v>
      </c>
      <c r="BL7561" s="5">
        <v>0.56000000000000005</v>
      </c>
      <c r="BM7561" s="5">
        <v>1.27</v>
      </c>
      <c r="BN7561" s="5" t="s">
        <v>8</v>
      </c>
      <c r="BO7561" s="5">
        <v>0.96</v>
      </c>
      <c r="BP7561" s="5" t="s">
        <v>8</v>
      </c>
      <c r="BQ7561" s="5" t="s">
        <v>8</v>
      </c>
      <c r="BR7561" s="5" t="s">
        <v>8</v>
      </c>
    </row>
    <row r="7562" spans="1:70" x14ac:dyDescent="0.2">
      <c r="A7562" s="4" t="s">
        <v>10183</v>
      </c>
      <c r="B7562" s="5">
        <v>368</v>
      </c>
      <c r="C7562" s="5" t="s">
        <v>10184</v>
      </c>
      <c r="D7562" s="4" t="s">
        <v>10185</v>
      </c>
      <c r="E7562" s="4" t="s">
        <v>16357</v>
      </c>
      <c r="F7562" s="5" t="s">
        <v>8</v>
      </c>
      <c r="G7562" s="5" t="s">
        <v>8</v>
      </c>
      <c r="H7562" s="5" t="s">
        <v>8</v>
      </c>
      <c r="I7562" s="5" t="s">
        <v>8</v>
      </c>
      <c r="J7562" s="5" t="s">
        <v>8</v>
      </c>
      <c r="K7562" s="5" t="s">
        <v>8</v>
      </c>
      <c r="L7562" s="5" t="s">
        <v>8</v>
      </c>
      <c r="M7562" s="5" t="s">
        <v>8</v>
      </c>
      <c r="N7562" s="5" t="s">
        <v>8</v>
      </c>
      <c r="O7562" s="5" t="s">
        <v>8</v>
      </c>
      <c r="P7562" s="5" t="s">
        <v>8</v>
      </c>
      <c r="Q7562" s="5" t="s">
        <v>8</v>
      </c>
      <c r="R7562" s="5" t="s">
        <v>8</v>
      </c>
      <c r="S7562" s="5" t="s">
        <v>8</v>
      </c>
      <c r="T7562" s="5" t="s">
        <v>8</v>
      </c>
      <c r="U7562" s="5" t="s">
        <v>8</v>
      </c>
      <c r="V7562" s="5" t="s">
        <v>8</v>
      </c>
      <c r="W7562" s="5" t="s">
        <v>8</v>
      </c>
      <c r="X7562" s="5" t="s">
        <v>8</v>
      </c>
      <c r="Y7562" s="5" t="s">
        <v>8</v>
      </c>
      <c r="Z7562" s="5" t="s">
        <v>8</v>
      </c>
      <c r="AA7562" s="5" t="s">
        <v>8</v>
      </c>
      <c r="AB7562" s="5" t="s">
        <v>8</v>
      </c>
      <c r="AC7562" s="5" t="s">
        <v>8</v>
      </c>
      <c r="AD7562" s="5" t="s">
        <v>8</v>
      </c>
      <c r="AE7562" s="5" t="s">
        <v>8</v>
      </c>
      <c r="AF7562" s="5" t="s">
        <v>8</v>
      </c>
      <c r="AG7562" s="5" t="s">
        <v>8</v>
      </c>
      <c r="AH7562" s="5" t="s">
        <v>8</v>
      </c>
      <c r="AI7562" s="5" t="s">
        <v>8</v>
      </c>
      <c r="AJ7562" s="5" t="s">
        <v>8</v>
      </c>
      <c r="AK7562" s="5" t="s">
        <v>8</v>
      </c>
      <c r="AL7562" s="5" t="s">
        <v>8</v>
      </c>
      <c r="AM7562" s="5" t="s">
        <v>8</v>
      </c>
      <c r="AN7562" s="5" t="s">
        <v>8</v>
      </c>
      <c r="AO7562" s="5" t="s">
        <v>8</v>
      </c>
      <c r="AP7562" s="5" t="s">
        <v>8</v>
      </c>
      <c r="AQ7562" s="5" t="s">
        <v>8</v>
      </c>
      <c r="AR7562" s="5" t="s">
        <v>8</v>
      </c>
      <c r="AS7562" s="5" t="s">
        <v>8</v>
      </c>
      <c r="AT7562" s="5" t="s">
        <v>8</v>
      </c>
      <c r="AU7562" s="5" t="s">
        <v>8</v>
      </c>
      <c r="AV7562" s="5" t="s">
        <v>8</v>
      </c>
      <c r="AW7562" s="5" t="s">
        <v>8</v>
      </c>
      <c r="AX7562" s="5" t="s">
        <v>8</v>
      </c>
      <c r="AY7562" s="5" t="s">
        <v>8</v>
      </c>
      <c r="AZ7562" s="5" t="s">
        <v>8</v>
      </c>
      <c r="BA7562" s="5" t="s">
        <v>8</v>
      </c>
      <c r="BB7562" s="5" t="s">
        <v>8</v>
      </c>
      <c r="BC7562" s="5" t="s">
        <v>8</v>
      </c>
      <c r="BD7562" s="5" t="s">
        <v>8</v>
      </c>
      <c r="BE7562" s="5" t="s">
        <v>8</v>
      </c>
      <c r="BF7562" s="5" t="s">
        <v>8</v>
      </c>
      <c r="BG7562" s="5" t="s">
        <v>8</v>
      </c>
      <c r="BH7562" s="5" t="s">
        <v>8</v>
      </c>
      <c r="BI7562" s="5" t="s">
        <v>8</v>
      </c>
      <c r="BJ7562" s="5" t="s">
        <v>8</v>
      </c>
      <c r="BK7562" s="5" t="s">
        <v>8</v>
      </c>
      <c r="BL7562" s="5" t="s">
        <v>8</v>
      </c>
      <c r="BM7562" s="5" t="s">
        <v>8</v>
      </c>
      <c r="BN7562" s="5">
        <v>0.46</v>
      </c>
      <c r="BO7562" s="5" t="s">
        <v>8</v>
      </c>
      <c r="BP7562" s="5" t="s">
        <v>8</v>
      </c>
      <c r="BQ7562" s="5" t="s">
        <v>8</v>
      </c>
      <c r="BR7562" s="5" t="s">
        <v>8</v>
      </c>
    </row>
    <row r="7563" spans="1:70" x14ac:dyDescent="0.2">
      <c r="A7563" s="4" t="s">
        <v>18063</v>
      </c>
      <c r="B7563" s="5">
        <v>244</v>
      </c>
      <c r="C7563" s="5" t="s">
        <v>18064</v>
      </c>
      <c r="D7563" s="4" t="s">
        <v>18065</v>
      </c>
      <c r="E7563" s="4" t="s">
        <v>18066</v>
      </c>
      <c r="F7563" s="5" t="s">
        <v>8</v>
      </c>
      <c r="G7563" s="5" t="s">
        <v>8</v>
      </c>
      <c r="H7563" s="5" t="s">
        <v>8</v>
      </c>
      <c r="I7563" s="5" t="s">
        <v>8</v>
      </c>
      <c r="J7563" s="5" t="s">
        <v>8</v>
      </c>
      <c r="K7563" s="5" t="s">
        <v>8</v>
      </c>
      <c r="L7563" s="5" t="s">
        <v>8</v>
      </c>
      <c r="M7563" s="5" t="s">
        <v>8</v>
      </c>
      <c r="N7563" s="5" t="s">
        <v>8</v>
      </c>
      <c r="O7563" s="5" t="s">
        <v>8</v>
      </c>
      <c r="P7563" s="5" t="s">
        <v>8</v>
      </c>
      <c r="Q7563" s="5" t="s">
        <v>8</v>
      </c>
      <c r="R7563" s="5" t="s">
        <v>8</v>
      </c>
      <c r="S7563" s="5" t="s">
        <v>8</v>
      </c>
      <c r="T7563" s="5" t="s">
        <v>8</v>
      </c>
      <c r="U7563" s="5" t="s">
        <v>8</v>
      </c>
      <c r="V7563" s="5" t="s">
        <v>8</v>
      </c>
      <c r="W7563" s="5" t="s">
        <v>8</v>
      </c>
      <c r="X7563" s="5" t="s">
        <v>8</v>
      </c>
      <c r="Y7563" s="5" t="s">
        <v>8</v>
      </c>
      <c r="Z7563" s="5" t="s">
        <v>8</v>
      </c>
      <c r="AA7563" s="5" t="s">
        <v>8</v>
      </c>
      <c r="AB7563" s="5" t="s">
        <v>8</v>
      </c>
      <c r="AC7563" s="5" t="s">
        <v>8</v>
      </c>
      <c r="AD7563" s="5" t="s">
        <v>8</v>
      </c>
      <c r="AE7563" s="5" t="s">
        <v>8</v>
      </c>
      <c r="AF7563" s="5" t="s">
        <v>8</v>
      </c>
      <c r="AG7563" s="5" t="s">
        <v>8</v>
      </c>
      <c r="AH7563" s="5" t="s">
        <v>8</v>
      </c>
      <c r="AI7563" s="5" t="s">
        <v>8</v>
      </c>
      <c r="AJ7563" s="5" t="s">
        <v>8</v>
      </c>
      <c r="AK7563" s="5" t="s">
        <v>8</v>
      </c>
      <c r="AL7563" s="5" t="s">
        <v>8</v>
      </c>
      <c r="AM7563" s="5" t="s">
        <v>8</v>
      </c>
      <c r="AN7563" s="5" t="s">
        <v>8</v>
      </c>
      <c r="AO7563" s="5" t="s">
        <v>8</v>
      </c>
      <c r="AP7563" s="5" t="s">
        <v>8</v>
      </c>
      <c r="AQ7563" s="5">
        <v>1.59</v>
      </c>
      <c r="AR7563" s="5" t="s">
        <v>8</v>
      </c>
      <c r="AS7563" s="5">
        <v>0.96</v>
      </c>
      <c r="AT7563" s="5" t="s">
        <v>8</v>
      </c>
      <c r="AU7563" s="5">
        <v>0.9</v>
      </c>
      <c r="AV7563" s="5" t="s">
        <v>8</v>
      </c>
      <c r="AW7563" s="5" t="s">
        <v>8</v>
      </c>
      <c r="AX7563" s="5">
        <v>0.71</v>
      </c>
      <c r="AY7563" s="5" t="s">
        <v>8</v>
      </c>
      <c r="AZ7563" s="5" t="s">
        <v>8</v>
      </c>
      <c r="BA7563" s="5" t="s">
        <v>8</v>
      </c>
      <c r="BB7563" s="5" t="s">
        <v>8</v>
      </c>
      <c r="BC7563" s="5" t="s">
        <v>8</v>
      </c>
      <c r="BD7563" s="5" t="s">
        <v>8</v>
      </c>
      <c r="BE7563" s="5" t="s">
        <v>8</v>
      </c>
      <c r="BF7563" s="5" t="s">
        <v>8</v>
      </c>
      <c r="BG7563" s="5" t="s">
        <v>8</v>
      </c>
      <c r="BH7563" s="5" t="s">
        <v>8</v>
      </c>
      <c r="BI7563" s="5" t="s">
        <v>8</v>
      </c>
      <c r="BJ7563" s="5" t="s">
        <v>8</v>
      </c>
      <c r="BK7563" s="5" t="s">
        <v>8</v>
      </c>
      <c r="BL7563" s="5" t="s">
        <v>8</v>
      </c>
      <c r="BM7563" s="5" t="s">
        <v>8</v>
      </c>
      <c r="BN7563" s="5" t="s">
        <v>8</v>
      </c>
      <c r="BO7563" s="5" t="s">
        <v>8</v>
      </c>
      <c r="BP7563" s="5">
        <v>0.84</v>
      </c>
      <c r="BQ7563" s="5">
        <v>1.04</v>
      </c>
      <c r="BR7563" s="5" t="s">
        <v>8</v>
      </c>
    </row>
    <row r="7564" spans="1:70" x14ac:dyDescent="0.2">
      <c r="A7564" s="4" t="s">
        <v>15900</v>
      </c>
      <c r="B7564" s="5">
        <v>136</v>
      </c>
      <c r="C7564" s="5" t="s">
        <v>15901</v>
      </c>
      <c r="D7564" s="4" t="s">
        <v>15902</v>
      </c>
      <c r="E7564" s="4" t="s">
        <v>15903</v>
      </c>
      <c r="F7564" s="5" t="s">
        <v>8</v>
      </c>
      <c r="G7564" s="5" t="s">
        <v>8</v>
      </c>
      <c r="H7564" s="5" t="s">
        <v>8</v>
      </c>
      <c r="I7564" s="5" t="s">
        <v>8</v>
      </c>
      <c r="J7564" s="5" t="s">
        <v>8</v>
      </c>
      <c r="K7564" s="5" t="s">
        <v>8</v>
      </c>
      <c r="L7564" s="5" t="s">
        <v>8</v>
      </c>
      <c r="M7564" s="5" t="s">
        <v>8</v>
      </c>
      <c r="N7564" s="5" t="s">
        <v>8</v>
      </c>
      <c r="O7564" s="5" t="s">
        <v>8</v>
      </c>
      <c r="P7564" s="5" t="s">
        <v>8</v>
      </c>
      <c r="Q7564" s="5">
        <v>1.46</v>
      </c>
      <c r="R7564" s="5" t="s">
        <v>8</v>
      </c>
      <c r="S7564" s="5" t="s">
        <v>8</v>
      </c>
      <c r="T7564" s="5" t="s">
        <v>8</v>
      </c>
      <c r="U7564" s="5">
        <v>0.92</v>
      </c>
      <c r="V7564" s="5">
        <v>0.67</v>
      </c>
      <c r="W7564" s="5" t="s">
        <v>8</v>
      </c>
      <c r="X7564" s="5" t="s">
        <v>8</v>
      </c>
      <c r="Y7564" s="5" t="s">
        <v>8</v>
      </c>
      <c r="Z7564" s="5" t="s">
        <v>8</v>
      </c>
      <c r="AA7564" s="5" t="s">
        <v>8</v>
      </c>
      <c r="AB7564" s="5" t="s">
        <v>8</v>
      </c>
      <c r="AC7564" s="5" t="s">
        <v>8</v>
      </c>
      <c r="AD7564" s="5" t="s">
        <v>8</v>
      </c>
      <c r="AE7564" s="5">
        <v>0.66</v>
      </c>
      <c r="AF7564" s="5" t="s">
        <v>8</v>
      </c>
      <c r="AG7564" s="5" t="s">
        <v>8</v>
      </c>
      <c r="AH7564" s="5" t="s">
        <v>8</v>
      </c>
      <c r="AI7564" s="5" t="s">
        <v>8</v>
      </c>
      <c r="AJ7564" s="5" t="s">
        <v>8</v>
      </c>
      <c r="AK7564" s="5" t="s">
        <v>8</v>
      </c>
      <c r="AL7564" s="5" t="s">
        <v>8</v>
      </c>
      <c r="AM7564" s="5" t="s">
        <v>8</v>
      </c>
      <c r="AN7564" s="5" t="s">
        <v>8</v>
      </c>
      <c r="AO7564" s="5" t="s">
        <v>8</v>
      </c>
      <c r="AP7564" s="5" t="s">
        <v>8</v>
      </c>
      <c r="AQ7564" s="5" t="s">
        <v>8</v>
      </c>
      <c r="AR7564" s="5" t="s">
        <v>8</v>
      </c>
      <c r="AS7564" s="5" t="s">
        <v>8</v>
      </c>
      <c r="AT7564" s="5" t="s">
        <v>8</v>
      </c>
      <c r="AU7564" s="5" t="s">
        <v>8</v>
      </c>
      <c r="AV7564" s="5" t="s">
        <v>8</v>
      </c>
      <c r="AW7564" s="5" t="s">
        <v>8</v>
      </c>
      <c r="AX7564" s="5" t="s">
        <v>8</v>
      </c>
      <c r="AY7564" s="5" t="s">
        <v>8</v>
      </c>
      <c r="AZ7564" s="5" t="s">
        <v>8</v>
      </c>
      <c r="BA7564" s="5" t="s">
        <v>8</v>
      </c>
      <c r="BB7564" s="5" t="s">
        <v>8</v>
      </c>
      <c r="BC7564" s="5" t="s">
        <v>8</v>
      </c>
      <c r="BD7564" s="5" t="s">
        <v>8</v>
      </c>
      <c r="BE7564" s="5" t="s">
        <v>8</v>
      </c>
      <c r="BF7564" s="5" t="s">
        <v>8</v>
      </c>
      <c r="BG7564" s="5" t="s">
        <v>8</v>
      </c>
      <c r="BH7564" s="5" t="s">
        <v>8</v>
      </c>
      <c r="BI7564" s="5" t="s">
        <v>8</v>
      </c>
      <c r="BJ7564" s="5" t="s">
        <v>8</v>
      </c>
      <c r="BK7564" s="5" t="s">
        <v>8</v>
      </c>
      <c r="BL7564" s="5" t="s">
        <v>8</v>
      </c>
      <c r="BM7564" s="5" t="s">
        <v>8</v>
      </c>
      <c r="BN7564" s="5">
        <v>0.72</v>
      </c>
      <c r="BO7564" s="5" t="s">
        <v>8</v>
      </c>
      <c r="BP7564" s="5" t="s">
        <v>8</v>
      </c>
      <c r="BQ7564" s="5" t="s">
        <v>8</v>
      </c>
      <c r="BR7564" s="5" t="s">
        <v>8</v>
      </c>
    </row>
    <row r="7565" spans="1:70" x14ac:dyDescent="0.2">
      <c r="A7565" s="4" t="s">
        <v>6577</v>
      </c>
      <c r="B7565" s="5">
        <v>36</v>
      </c>
      <c r="C7565" s="5" t="s">
        <v>6578</v>
      </c>
      <c r="D7565" s="4" t="s">
        <v>6579</v>
      </c>
      <c r="E7565" s="4" t="s">
        <v>6580</v>
      </c>
      <c r="F7565" s="5" t="s">
        <v>8</v>
      </c>
      <c r="G7565" s="5" t="s">
        <v>8</v>
      </c>
      <c r="H7565" s="5">
        <v>1.1100000000000001</v>
      </c>
      <c r="I7565" s="5" t="s">
        <v>8</v>
      </c>
      <c r="J7565" s="5" t="s">
        <v>8</v>
      </c>
      <c r="K7565" s="5">
        <v>1.1000000000000001</v>
      </c>
      <c r="L7565" s="5" t="s">
        <v>8</v>
      </c>
      <c r="M7565" s="5" t="s">
        <v>8</v>
      </c>
      <c r="N7565" s="5">
        <v>1.02</v>
      </c>
      <c r="O7565" s="5" t="s">
        <v>8</v>
      </c>
      <c r="P7565" s="5" t="s">
        <v>8</v>
      </c>
      <c r="Q7565" s="5">
        <v>1.08</v>
      </c>
      <c r="R7565" s="5" t="s">
        <v>8</v>
      </c>
      <c r="S7565" s="5" t="s">
        <v>8</v>
      </c>
      <c r="T7565" s="5" t="s">
        <v>8</v>
      </c>
      <c r="U7565" s="5">
        <v>0.9</v>
      </c>
      <c r="V7565" s="5">
        <v>0.83</v>
      </c>
      <c r="W7565" s="5">
        <v>1.1100000000000001</v>
      </c>
      <c r="X7565" s="5">
        <v>0.83</v>
      </c>
      <c r="Y7565" s="5">
        <v>0.67</v>
      </c>
      <c r="Z7565" s="5" t="s">
        <v>8</v>
      </c>
      <c r="AA7565" s="5">
        <v>1.6</v>
      </c>
      <c r="AB7565" s="5" t="s">
        <v>8</v>
      </c>
      <c r="AC7565" s="5">
        <v>0.88</v>
      </c>
      <c r="AD7565" s="5">
        <v>0.78</v>
      </c>
      <c r="AE7565" s="5">
        <v>0.84</v>
      </c>
      <c r="AF7565" s="5">
        <v>1.53</v>
      </c>
      <c r="AG7565" s="5" t="s">
        <v>8</v>
      </c>
      <c r="AH7565" s="5">
        <v>1.68</v>
      </c>
      <c r="AI7565" s="5">
        <v>0.44</v>
      </c>
      <c r="AJ7565" s="5">
        <v>0.4</v>
      </c>
      <c r="AK7565" s="5" t="s">
        <v>8</v>
      </c>
      <c r="AL7565" s="5">
        <v>1.1299999999999999</v>
      </c>
      <c r="AM7565" s="5" t="s">
        <v>8</v>
      </c>
      <c r="AN7565" s="5">
        <v>1.68</v>
      </c>
      <c r="AO7565" s="5">
        <v>0.28999999999999998</v>
      </c>
      <c r="AP7565" s="5" t="s">
        <v>8</v>
      </c>
      <c r="AQ7565" s="5">
        <v>0.37</v>
      </c>
      <c r="AR7565" s="5" t="s">
        <v>8</v>
      </c>
      <c r="AS7565" s="5">
        <v>0.55000000000000004</v>
      </c>
      <c r="AT7565" s="5" t="s">
        <v>8</v>
      </c>
      <c r="AU7565" s="5">
        <v>0.9</v>
      </c>
      <c r="AV7565" s="5">
        <v>1.1499999999999999</v>
      </c>
      <c r="AW7565" s="5">
        <v>1.57</v>
      </c>
      <c r="AX7565" s="5" t="s">
        <v>8</v>
      </c>
      <c r="AY7565" s="5">
        <v>0.51</v>
      </c>
      <c r="AZ7565" s="5">
        <v>0.59</v>
      </c>
      <c r="BA7565" s="5" t="s">
        <v>8</v>
      </c>
      <c r="BB7565" s="5">
        <v>0.43</v>
      </c>
      <c r="BC7565" s="5">
        <v>0.48</v>
      </c>
      <c r="BD7565" s="5">
        <v>0.47</v>
      </c>
      <c r="BE7565" s="5" t="s">
        <v>8</v>
      </c>
      <c r="BF7565" s="5">
        <v>0.94</v>
      </c>
      <c r="BG7565" s="5" t="s">
        <v>8</v>
      </c>
      <c r="BH7565" s="5" t="s">
        <v>8</v>
      </c>
      <c r="BI7565" s="5" t="s">
        <v>8</v>
      </c>
      <c r="BJ7565" s="5" t="s">
        <v>8</v>
      </c>
      <c r="BK7565" s="5" t="s">
        <v>8</v>
      </c>
      <c r="BL7565" s="5">
        <v>1.1200000000000001</v>
      </c>
      <c r="BM7565" s="5" t="s">
        <v>8</v>
      </c>
      <c r="BN7565" s="5">
        <v>1.0900000000000001</v>
      </c>
      <c r="BO7565" s="5">
        <v>0.84</v>
      </c>
      <c r="BP7565" s="5">
        <v>0.35</v>
      </c>
      <c r="BQ7565" s="5" t="s">
        <v>8</v>
      </c>
      <c r="BR7565" s="5">
        <v>0.81</v>
      </c>
    </row>
    <row r="7566" spans="1:70" x14ac:dyDescent="0.2">
      <c r="A7566" s="4" t="s">
        <v>6577</v>
      </c>
      <c r="B7566" s="5">
        <v>41</v>
      </c>
      <c r="C7566" s="5" t="s">
        <v>6578</v>
      </c>
      <c r="D7566" s="4" t="s">
        <v>6579</v>
      </c>
      <c r="E7566" s="4" t="s">
        <v>7985</v>
      </c>
      <c r="F7566" s="5" t="s">
        <v>8</v>
      </c>
      <c r="G7566" s="5" t="s">
        <v>8</v>
      </c>
      <c r="H7566" s="5" t="s">
        <v>8</v>
      </c>
      <c r="I7566" s="5" t="s">
        <v>8</v>
      </c>
      <c r="J7566" s="5">
        <v>0.75</v>
      </c>
      <c r="K7566" s="5">
        <v>0.98</v>
      </c>
      <c r="L7566" s="5" t="s">
        <v>8</v>
      </c>
      <c r="M7566" s="5" t="s">
        <v>8</v>
      </c>
      <c r="N7566" s="5">
        <v>0.75</v>
      </c>
      <c r="O7566" s="5" t="s">
        <v>8</v>
      </c>
      <c r="P7566" s="5" t="s">
        <v>8</v>
      </c>
      <c r="Q7566" s="5">
        <v>0.65</v>
      </c>
      <c r="R7566" s="5" t="s">
        <v>8</v>
      </c>
      <c r="S7566" s="5">
        <v>1.02</v>
      </c>
      <c r="T7566" s="5">
        <v>1.17</v>
      </c>
      <c r="U7566" s="5" t="s">
        <v>8</v>
      </c>
      <c r="V7566" s="5">
        <v>0.59</v>
      </c>
      <c r="W7566" s="5">
        <v>0.72</v>
      </c>
      <c r="X7566" s="5" t="s">
        <v>8</v>
      </c>
      <c r="Y7566" s="5" t="s">
        <v>8</v>
      </c>
      <c r="Z7566" s="5">
        <v>0.77</v>
      </c>
      <c r="AA7566" s="5">
        <v>0.99</v>
      </c>
      <c r="AB7566" s="5" t="s">
        <v>8</v>
      </c>
      <c r="AC7566" s="5">
        <v>0.4</v>
      </c>
      <c r="AD7566" s="5">
        <v>0.49</v>
      </c>
      <c r="AE7566" s="5">
        <v>0.66</v>
      </c>
      <c r="AF7566" s="5" t="s">
        <v>8</v>
      </c>
      <c r="AG7566" s="5">
        <v>1.86</v>
      </c>
      <c r="AH7566" s="5" t="s">
        <v>8</v>
      </c>
      <c r="AI7566" s="5" t="s">
        <v>8</v>
      </c>
      <c r="AJ7566" s="5" t="s">
        <v>8</v>
      </c>
      <c r="AK7566" s="5" t="s">
        <v>8</v>
      </c>
      <c r="AL7566" s="5">
        <v>1.08</v>
      </c>
      <c r="AM7566" s="5" t="s">
        <v>8</v>
      </c>
      <c r="AN7566" s="5">
        <v>0.93</v>
      </c>
      <c r="AO7566" s="5" t="s">
        <v>8</v>
      </c>
      <c r="AP7566" s="5">
        <v>0.92</v>
      </c>
      <c r="AQ7566" s="5">
        <v>0.45</v>
      </c>
      <c r="AR7566" s="5" t="s">
        <v>8</v>
      </c>
      <c r="AS7566" s="5" t="s">
        <v>8</v>
      </c>
      <c r="AT7566" s="5" t="s">
        <v>8</v>
      </c>
      <c r="AU7566" s="5" t="s">
        <v>8</v>
      </c>
      <c r="AV7566" s="5">
        <v>0.83</v>
      </c>
      <c r="AW7566" s="5" t="s">
        <v>8</v>
      </c>
      <c r="AX7566" s="5" t="s">
        <v>8</v>
      </c>
      <c r="AY7566" s="5" t="s">
        <v>8</v>
      </c>
      <c r="AZ7566" s="5" t="s">
        <v>8</v>
      </c>
      <c r="BA7566" s="5" t="s">
        <v>8</v>
      </c>
      <c r="BB7566" s="5" t="s">
        <v>8</v>
      </c>
      <c r="BC7566" s="5" t="s">
        <v>8</v>
      </c>
      <c r="BD7566" s="5" t="s">
        <v>8</v>
      </c>
      <c r="BE7566" s="5" t="s">
        <v>8</v>
      </c>
      <c r="BF7566" s="5" t="s">
        <v>8</v>
      </c>
      <c r="BG7566" s="5">
        <v>1.46</v>
      </c>
      <c r="BH7566" s="5" t="s">
        <v>8</v>
      </c>
      <c r="BI7566" s="5" t="s">
        <v>8</v>
      </c>
      <c r="BJ7566" s="5" t="s">
        <v>8</v>
      </c>
      <c r="BK7566" s="5">
        <v>0.46</v>
      </c>
      <c r="BL7566" s="5">
        <v>0.87</v>
      </c>
      <c r="BM7566" s="5" t="s">
        <v>8</v>
      </c>
      <c r="BN7566" s="5">
        <v>0.82</v>
      </c>
      <c r="BO7566" s="5">
        <v>0.71</v>
      </c>
      <c r="BP7566" s="5" t="s">
        <v>8</v>
      </c>
      <c r="BQ7566" s="5" t="s">
        <v>8</v>
      </c>
      <c r="BR7566" s="5">
        <v>0.81</v>
      </c>
    </row>
    <row r="7567" spans="1:70" x14ac:dyDescent="0.2">
      <c r="A7567" s="4" t="s">
        <v>865</v>
      </c>
      <c r="B7567" s="5">
        <v>87</v>
      </c>
      <c r="C7567" s="5" t="s">
        <v>866</v>
      </c>
      <c r="D7567" s="4" t="s">
        <v>867</v>
      </c>
      <c r="E7567" s="4" t="s">
        <v>868</v>
      </c>
      <c r="F7567" s="5">
        <v>0.8</v>
      </c>
      <c r="G7567" s="5" t="s">
        <v>8</v>
      </c>
      <c r="H7567" s="5" t="s">
        <v>8</v>
      </c>
      <c r="I7567" s="5" t="s">
        <v>8</v>
      </c>
      <c r="J7567" s="5">
        <v>0.68</v>
      </c>
      <c r="K7567" s="5" t="s">
        <v>8</v>
      </c>
      <c r="L7567" s="5">
        <v>1.08</v>
      </c>
      <c r="M7567" s="5">
        <v>0.82</v>
      </c>
      <c r="N7567" s="5" t="s">
        <v>8</v>
      </c>
      <c r="O7567" s="5">
        <v>0.81</v>
      </c>
      <c r="P7567" s="5" t="s">
        <v>8</v>
      </c>
      <c r="Q7567" s="5" t="s">
        <v>8</v>
      </c>
      <c r="R7567" s="5" t="s">
        <v>8</v>
      </c>
      <c r="S7567" s="5" t="s">
        <v>8</v>
      </c>
      <c r="T7567" s="5" t="s">
        <v>8</v>
      </c>
      <c r="U7567" s="5" t="s">
        <v>8</v>
      </c>
      <c r="V7567" s="5" t="s">
        <v>8</v>
      </c>
      <c r="W7567" s="5" t="s">
        <v>8</v>
      </c>
      <c r="X7567" s="5" t="s">
        <v>8</v>
      </c>
      <c r="Y7567" s="5" t="s">
        <v>8</v>
      </c>
      <c r="Z7567" s="5">
        <v>1.4</v>
      </c>
      <c r="AA7567" s="5" t="s">
        <v>8</v>
      </c>
      <c r="AB7567" s="5">
        <v>0.97</v>
      </c>
      <c r="AC7567" s="5">
        <v>1.07</v>
      </c>
      <c r="AD7567" s="5" t="s">
        <v>8</v>
      </c>
      <c r="AE7567" s="5" t="s">
        <v>8</v>
      </c>
      <c r="AF7567" s="5" t="s">
        <v>8</v>
      </c>
      <c r="AG7567" s="5" t="s">
        <v>8</v>
      </c>
      <c r="AH7567" s="5" t="s">
        <v>8</v>
      </c>
      <c r="AI7567" s="5" t="s">
        <v>8</v>
      </c>
      <c r="AJ7567" s="5" t="s">
        <v>8</v>
      </c>
      <c r="AK7567" s="5" t="s">
        <v>8</v>
      </c>
      <c r="AL7567" s="5" t="s">
        <v>8</v>
      </c>
      <c r="AM7567" s="5" t="s">
        <v>8</v>
      </c>
      <c r="AN7567" s="5" t="s">
        <v>8</v>
      </c>
      <c r="AO7567" s="5" t="s">
        <v>8</v>
      </c>
      <c r="AP7567" s="5" t="s">
        <v>8</v>
      </c>
      <c r="AQ7567" s="5" t="s">
        <v>8</v>
      </c>
      <c r="AR7567" s="5" t="s">
        <v>8</v>
      </c>
      <c r="AS7567" s="5" t="s">
        <v>8</v>
      </c>
      <c r="AT7567" s="5">
        <v>0.75</v>
      </c>
      <c r="AU7567" s="5" t="s">
        <v>8</v>
      </c>
      <c r="AV7567" s="5" t="s">
        <v>8</v>
      </c>
      <c r="AW7567" s="5" t="s">
        <v>8</v>
      </c>
      <c r="AX7567" s="5">
        <v>0.47</v>
      </c>
      <c r="AY7567" s="5" t="s">
        <v>8</v>
      </c>
      <c r="AZ7567" s="5" t="s">
        <v>8</v>
      </c>
      <c r="BA7567" s="5" t="s">
        <v>8</v>
      </c>
      <c r="BB7567" s="5" t="s">
        <v>8</v>
      </c>
      <c r="BC7567" s="5" t="s">
        <v>8</v>
      </c>
      <c r="BD7567" s="5" t="s">
        <v>8</v>
      </c>
      <c r="BE7567" s="5" t="s">
        <v>8</v>
      </c>
      <c r="BF7567" s="5" t="s">
        <v>8</v>
      </c>
      <c r="BG7567" s="5">
        <v>0.96</v>
      </c>
      <c r="BH7567" s="5">
        <v>0.72</v>
      </c>
      <c r="BI7567" s="5">
        <v>1.21</v>
      </c>
      <c r="BJ7567" s="5" t="s">
        <v>8</v>
      </c>
      <c r="BK7567" s="5" t="s">
        <v>8</v>
      </c>
      <c r="BL7567" s="5" t="s">
        <v>8</v>
      </c>
      <c r="BM7567" s="5">
        <v>1.34</v>
      </c>
      <c r="BN7567" s="5">
        <v>0.84</v>
      </c>
      <c r="BO7567" s="5" t="s">
        <v>8</v>
      </c>
      <c r="BP7567" s="5">
        <v>0.99</v>
      </c>
      <c r="BQ7567" s="5" t="s">
        <v>8</v>
      </c>
      <c r="BR7567" s="5" t="s">
        <v>8</v>
      </c>
    </row>
    <row r="7568" spans="1:70" x14ac:dyDescent="0.2">
      <c r="A7568" s="4" t="s">
        <v>865</v>
      </c>
      <c r="B7568" s="5">
        <v>85</v>
      </c>
      <c r="C7568" s="5" t="s">
        <v>866</v>
      </c>
      <c r="D7568" s="4" t="s">
        <v>867</v>
      </c>
      <c r="E7568" s="4" t="s">
        <v>2143</v>
      </c>
      <c r="F7568" s="5" t="s">
        <v>8</v>
      </c>
      <c r="G7568" s="5" t="s">
        <v>8</v>
      </c>
      <c r="H7568" s="5">
        <v>0.83</v>
      </c>
      <c r="I7568" s="5" t="s">
        <v>8</v>
      </c>
      <c r="J7568" s="5">
        <v>0.67</v>
      </c>
      <c r="K7568" s="5" t="s">
        <v>8</v>
      </c>
      <c r="L7568" s="5">
        <v>0.94</v>
      </c>
      <c r="M7568" s="5" t="s">
        <v>8</v>
      </c>
      <c r="N7568" s="5">
        <v>1.01</v>
      </c>
      <c r="O7568" s="5">
        <v>0.62</v>
      </c>
      <c r="P7568" s="5">
        <v>0.94</v>
      </c>
      <c r="Q7568" s="5">
        <v>1.26</v>
      </c>
      <c r="R7568" s="5" t="s">
        <v>8</v>
      </c>
      <c r="S7568" s="5">
        <v>1.54</v>
      </c>
      <c r="T7568" s="5">
        <v>1.39</v>
      </c>
      <c r="U7568" s="5">
        <v>0.96</v>
      </c>
      <c r="V7568" s="5">
        <v>0.92</v>
      </c>
      <c r="W7568" s="5" t="s">
        <v>8</v>
      </c>
      <c r="X7568" s="5">
        <v>0.8</v>
      </c>
      <c r="Y7568" s="5">
        <v>1.05</v>
      </c>
      <c r="Z7568" s="5">
        <v>1.1000000000000001</v>
      </c>
      <c r="AA7568" s="5">
        <v>2.76</v>
      </c>
      <c r="AB7568" s="5">
        <v>0.56999999999999995</v>
      </c>
      <c r="AC7568" s="5">
        <v>1.01</v>
      </c>
      <c r="AD7568" s="5">
        <v>0.9</v>
      </c>
      <c r="AE7568" s="5">
        <v>1.17</v>
      </c>
      <c r="AF7568" s="5" t="s">
        <v>8</v>
      </c>
      <c r="AG7568" s="5" t="s">
        <v>8</v>
      </c>
      <c r="AH7568" s="5">
        <v>1.66</v>
      </c>
      <c r="AI7568" s="5" t="s">
        <v>8</v>
      </c>
      <c r="AJ7568" s="5" t="s">
        <v>8</v>
      </c>
      <c r="AK7568" s="5" t="s">
        <v>8</v>
      </c>
      <c r="AL7568" s="5">
        <v>1</v>
      </c>
      <c r="AM7568" s="5">
        <v>1.1299999999999999</v>
      </c>
      <c r="AN7568" s="5">
        <v>0.7</v>
      </c>
      <c r="AO7568" s="5">
        <v>7.0000000000000007E-2</v>
      </c>
      <c r="AP7568" s="5">
        <v>0.67</v>
      </c>
      <c r="AQ7568" s="5">
        <v>0.75</v>
      </c>
      <c r="AR7568" s="5" t="s">
        <v>8</v>
      </c>
      <c r="AS7568" s="5">
        <v>0.88</v>
      </c>
      <c r="AT7568" s="5">
        <v>0.65</v>
      </c>
      <c r="AU7568" s="5">
        <v>0.8</v>
      </c>
      <c r="AV7568" s="5" t="s">
        <v>8</v>
      </c>
      <c r="AW7568" s="5">
        <v>1.01</v>
      </c>
      <c r="AX7568" s="5">
        <v>0.76</v>
      </c>
      <c r="AY7568" s="5" t="s">
        <v>8</v>
      </c>
      <c r="AZ7568" s="5">
        <v>0.13</v>
      </c>
      <c r="BA7568" s="5">
        <v>0.98</v>
      </c>
      <c r="BB7568" s="5">
        <v>0.18</v>
      </c>
      <c r="BC7568" s="5">
        <v>0.16</v>
      </c>
      <c r="BD7568" s="5">
        <v>0.14000000000000001</v>
      </c>
      <c r="BE7568" s="5" t="s">
        <v>8</v>
      </c>
      <c r="BF7568" s="5">
        <v>1.39</v>
      </c>
      <c r="BG7568" s="5">
        <v>0.93</v>
      </c>
      <c r="BH7568" s="5" t="s">
        <v>8</v>
      </c>
      <c r="BI7568" s="5">
        <v>0.65</v>
      </c>
      <c r="BJ7568" s="5" t="s">
        <v>8</v>
      </c>
      <c r="BK7568" s="5" t="s">
        <v>8</v>
      </c>
      <c r="BL7568" s="5">
        <v>1.62</v>
      </c>
      <c r="BM7568" s="5">
        <v>1.42</v>
      </c>
      <c r="BN7568" s="5">
        <v>1</v>
      </c>
      <c r="BO7568" s="5">
        <v>1.28</v>
      </c>
      <c r="BP7568" s="5" t="s">
        <v>8</v>
      </c>
      <c r="BQ7568" s="5" t="s">
        <v>8</v>
      </c>
      <c r="BR7568" s="5" t="s">
        <v>8</v>
      </c>
    </row>
    <row r="7569" spans="1:70" x14ac:dyDescent="0.2">
      <c r="A7569" s="4" t="s">
        <v>16792</v>
      </c>
      <c r="B7569" s="5">
        <v>57</v>
      </c>
      <c r="C7569" s="5" t="s">
        <v>16793</v>
      </c>
      <c r="D7569" s="4" t="s">
        <v>16794</v>
      </c>
      <c r="E7569" s="4" t="s">
        <v>16795</v>
      </c>
      <c r="F7569" s="5" t="s">
        <v>8</v>
      </c>
      <c r="G7569" s="5" t="s">
        <v>8</v>
      </c>
      <c r="H7569" s="5" t="s">
        <v>8</v>
      </c>
      <c r="I7569" s="5" t="s">
        <v>8</v>
      </c>
      <c r="J7569" s="5" t="s">
        <v>8</v>
      </c>
      <c r="K7569" s="5" t="s">
        <v>8</v>
      </c>
      <c r="L7569" s="5" t="s">
        <v>8</v>
      </c>
      <c r="M7569" s="5" t="s">
        <v>8</v>
      </c>
      <c r="N7569" s="5" t="s">
        <v>8</v>
      </c>
      <c r="O7569" s="5" t="s">
        <v>8</v>
      </c>
      <c r="P7569" s="5" t="s">
        <v>8</v>
      </c>
      <c r="Q7569" s="5" t="s">
        <v>8</v>
      </c>
      <c r="R7569" s="5" t="s">
        <v>8</v>
      </c>
      <c r="S7569" s="5" t="s">
        <v>8</v>
      </c>
      <c r="T7569" s="5" t="s">
        <v>8</v>
      </c>
      <c r="U7569" s="5" t="s">
        <v>8</v>
      </c>
      <c r="V7569" s="5" t="s">
        <v>8</v>
      </c>
      <c r="W7569" s="5" t="s">
        <v>8</v>
      </c>
      <c r="X7569" s="5" t="s">
        <v>8</v>
      </c>
      <c r="Y7569" s="5" t="s">
        <v>8</v>
      </c>
      <c r="Z7569" s="5" t="s">
        <v>8</v>
      </c>
      <c r="AA7569" s="5" t="s">
        <v>8</v>
      </c>
      <c r="AB7569" s="5" t="s">
        <v>8</v>
      </c>
      <c r="AC7569" s="5">
        <v>0.81</v>
      </c>
      <c r="AD7569" s="5" t="s">
        <v>8</v>
      </c>
      <c r="AE7569" s="5" t="s">
        <v>8</v>
      </c>
      <c r="AF7569" s="5" t="s">
        <v>8</v>
      </c>
      <c r="AG7569" s="5" t="s">
        <v>8</v>
      </c>
      <c r="AH7569" s="5" t="s">
        <v>8</v>
      </c>
      <c r="AI7569" s="5" t="s">
        <v>8</v>
      </c>
      <c r="AJ7569" s="5" t="s">
        <v>8</v>
      </c>
      <c r="AK7569" s="5" t="s">
        <v>8</v>
      </c>
      <c r="AL7569" s="5" t="s">
        <v>8</v>
      </c>
      <c r="AM7569" s="5" t="s">
        <v>8</v>
      </c>
      <c r="AN7569" s="5" t="s">
        <v>8</v>
      </c>
      <c r="AO7569" s="5" t="s">
        <v>8</v>
      </c>
      <c r="AP7569" s="5" t="s">
        <v>8</v>
      </c>
      <c r="AQ7569" s="5" t="s">
        <v>8</v>
      </c>
      <c r="AR7569" s="5" t="s">
        <v>8</v>
      </c>
      <c r="AS7569" s="5" t="s">
        <v>8</v>
      </c>
      <c r="AT7569" s="5" t="s">
        <v>8</v>
      </c>
      <c r="AU7569" s="5" t="s">
        <v>8</v>
      </c>
      <c r="AV7569" s="5" t="s">
        <v>8</v>
      </c>
      <c r="AW7569" s="5" t="s">
        <v>8</v>
      </c>
      <c r="AX7569" s="5" t="s">
        <v>8</v>
      </c>
      <c r="AY7569" s="5" t="s">
        <v>8</v>
      </c>
      <c r="AZ7569" s="5" t="s">
        <v>8</v>
      </c>
      <c r="BA7569" s="5" t="s">
        <v>8</v>
      </c>
      <c r="BB7569" s="5" t="s">
        <v>8</v>
      </c>
      <c r="BC7569" s="5" t="s">
        <v>8</v>
      </c>
      <c r="BD7569" s="5" t="s">
        <v>8</v>
      </c>
      <c r="BE7569" s="5" t="s">
        <v>8</v>
      </c>
      <c r="BF7569" s="5" t="s">
        <v>8</v>
      </c>
      <c r="BG7569" s="5" t="s">
        <v>8</v>
      </c>
      <c r="BH7569" s="5" t="s">
        <v>8</v>
      </c>
      <c r="BI7569" s="5" t="s">
        <v>8</v>
      </c>
      <c r="BJ7569" s="5" t="s">
        <v>8</v>
      </c>
      <c r="BK7569" s="5" t="s">
        <v>8</v>
      </c>
      <c r="BL7569" s="5" t="s">
        <v>8</v>
      </c>
      <c r="BM7569" s="5" t="s">
        <v>8</v>
      </c>
      <c r="BN7569" s="5" t="s">
        <v>8</v>
      </c>
      <c r="BO7569" s="5" t="s">
        <v>8</v>
      </c>
      <c r="BP7569" s="5" t="s">
        <v>8</v>
      </c>
      <c r="BQ7569" s="5" t="s">
        <v>8</v>
      </c>
      <c r="BR7569" s="5" t="s">
        <v>8</v>
      </c>
    </row>
    <row r="7570" spans="1:70" x14ac:dyDescent="0.2">
      <c r="A7570" s="4" t="s">
        <v>16792</v>
      </c>
      <c r="B7570" s="5">
        <v>288</v>
      </c>
      <c r="C7570" s="5" t="s">
        <v>16793</v>
      </c>
      <c r="D7570" s="4" t="s">
        <v>16794</v>
      </c>
      <c r="E7570" s="4" t="s">
        <v>18349</v>
      </c>
      <c r="F7570" s="5" t="s">
        <v>8</v>
      </c>
      <c r="G7570" s="5" t="s">
        <v>8</v>
      </c>
      <c r="H7570" s="5" t="s">
        <v>8</v>
      </c>
      <c r="I7570" s="5" t="s">
        <v>8</v>
      </c>
      <c r="J7570" s="5" t="s">
        <v>8</v>
      </c>
      <c r="K7570" s="5" t="s">
        <v>8</v>
      </c>
      <c r="L7570" s="5" t="s">
        <v>8</v>
      </c>
      <c r="M7570" s="5" t="s">
        <v>8</v>
      </c>
      <c r="N7570" s="5" t="s">
        <v>8</v>
      </c>
      <c r="O7570" s="5" t="s">
        <v>8</v>
      </c>
      <c r="P7570" s="5" t="s">
        <v>8</v>
      </c>
      <c r="Q7570" s="5" t="s">
        <v>8</v>
      </c>
      <c r="R7570" s="5" t="s">
        <v>8</v>
      </c>
      <c r="S7570" s="5" t="s">
        <v>8</v>
      </c>
      <c r="T7570" s="5" t="s">
        <v>8</v>
      </c>
      <c r="U7570" s="5" t="s">
        <v>8</v>
      </c>
      <c r="V7570" s="5" t="s">
        <v>8</v>
      </c>
      <c r="W7570" s="5" t="s">
        <v>8</v>
      </c>
      <c r="X7570" s="5" t="s">
        <v>8</v>
      </c>
      <c r="Y7570" s="5" t="s">
        <v>8</v>
      </c>
      <c r="Z7570" s="5" t="s">
        <v>8</v>
      </c>
      <c r="AA7570" s="5" t="s">
        <v>8</v>
      </c>
      <c r="AB7570" s="5" t="s">
        <v>8</v>
      </c>
      <c r="AC7570" s="5" t="s">
        <v>8</v>
      </c>
      <c r="AD7570" s="5" t="s">
        <v>8</v>
      </c>
      <c r="AE7570" s="5" t="s">
        <v>8</v>
      </c>
      <c r="AF7570" s="5" t="s">
        <v>8</v>
      </c>
      <c r="AG7570" s="5" t="s">
        <v>8</v>
      </c>
      <c r="AH7570" s="5" t="s">
        <v>8</v>
      </c>
      <c r="AI7570" s="5">
        <v>0.22</v>
      </c>
      <c r="AJ7570" s="5" t="s">
        <v>8</v>
      </c>
      <c r="AK7570" s="5" t="s">
        <v>8</v>
      </c>
      <c r="AL7570" s="5" t="s">
        <v>8</v>
      </c>
      <c r="AM7570" s="5" t="s">
        <v>8</v>
      </c>
      <c r="AN7570" s="5">
        <v>1.63</v>
      </c>
      <c r="AO7570" s="5" t="s">
        <v>8</v>
      </c>
      <c r="AP7570" s="5" t="s">
        <v>8</v>
      </c>
      <c r="AQ7570" s="5" t="s">
        <v>8</v>
      </c>
      <c r="AR7570" s="5" t="s">
        <v>8</v>
      </c>
      <c r="AS7570" s="5" t="s">
        <v>8</v>
      </c>
      <c r="AT7570" s="5" t="s">
        <v>8</v>
      </c>
      <c r="AU7570" s="5" t="s">
        <v>8</v>
      </c>
      <c r="AV7570" s="5" t="s">
        <v>8</v>
      </c>
      <c r="AW7570" s="5" t="s">
        <v>8</v>
      </c>
      <c r="AX7570" s="5" t="s">
        <v>8</v>
      </c>
      <c r="AY7570" s="5" t="s">
        <v>8</v>
      </c>
      <c r="AZ7570" s="5" t="s">
        <v>8</v>
      </c>
      <c r="BA7570" s="5" t="s">
        <v>8</v>
      </c>
      <c r="BB7570" s="5" t="s">
        <v>8</v>
      </c>
      <c r="BC7570" s="5" t="s">
        <v>8</v>
      </c>
      <c r="BD7570" s="5" t="s">
        <v>8</v>
      </c>
      <c r="BE7570" s="5" t="s">
        <v>8</v>
      </c>
      <c r="BF7570" s="5" t="s">
        <v>8</v>
      </c>
      <c r="BG7570" s="5" t="s">
        <v>8</v>
      </c>
      <c r="BH7570" s="5" t="s">
        <v>8</v>
      </c>
      <c r="BI7570" s="5" t="s">
        <v>8</v>
      </c>
      <c r="BJ7570" s="5" t="s">
        <v>8</v>
      </c>
      <c r="BK7570" s="5" t="s">
        <v>8</v>
      </c>
      <c r="BL7570" s="5" t="s">
        <v>8</v>
      </c>
      <c r="BM7570" s="5" t="s">
        <v>8</v>
      </c>
      <c r="BN7570" s="5" t="s">
        <v>8</v>
      </c>
      <c r="BO7570" s="5" t="s">
        <v>8</v>
      </c>
      <c r="BP7570" s="5" t="s">
        <v>8</v>
      </c>
      <c r="BQ7570" s="5" t="s">
        <v>8</v>
      </c>
      <c r="BR7570" s="5" t="s">
        <v>8</v>
      </c>
    </row>
    <row r="7571" spans="1:70" x14ac:dyDescent="0.2">
      <c r="A7571" s="4" t="s">
        <v>12043</v>
      </c>
      <c r="B7571" s="5">
        <v>281</v>
      </c>
      <c r="C7571" s="5" t="s">
        <v>12044</v>
      </c>
      <c r="D7571" s="4" t="s">
        <v>12045</v>
      </c>
      <c r="E7571" s="4" t="s">
        <v>12046</v>
      </c>
      <c r="F7571" s="5" t="s">
        <v>8</v>
      </c>
      <c r="G7571" s="5" t="s">
        <v>8</v>
      </c>
      <c r="H7571" s="5" t="s">
        <v>8</v>
      </c>
      <c r="I7571" s="5">
        <v>0.46</v>
      </c>
      <c r="J7571" s="5" t="s">
        <v>8</v>
      </c>
      <c r="K7571" s="5" t="s">
        <v>8</v>
      </c>
      <c r="L7571" s="5" t="s">
        <v>8</v>
      </c>
      <c r="M7571" s="5" t="s">
        <v>8</v>
      </c>
      <c r="N7571" s="5" t="s">
        <v>8</v>
      </c>
      <c r="O7571" s="5" t="s">
        <v>8</v>
      </c>
      <c r="P7571" s="5">
        <v>1.36</v>
      </c>
      <c r="Q7571" s="5" t="s">
        <v>8</v>
      </c>
      <c r="R7571" s="5" t="s">
        <v>8</v>
      </c>
      <c r="S7571" s="5">
        <v>2.1</v>
      </c>
      <c r="T7571" s="5" t="s">
        <v>8</v>
      </c>
      <c r="U7571" s="5" t="s">
        <v>8</v>
      </c>
      <c r="V7571" s="5" t="s">
        <v>8</v>
      </c>
      <c r="W7571" s="5" t="s">
        <v>8</v>
      </c>
      <c r="X7571" s="5">
        <v>1.33</v>
      </c>
      <c r="Y7571" s="5">
        <v>1.06</v>
      </c>
      <c r="Z7571" s="5" t="s">
        <v>8</v>
      </c>
      <c r="AA7571" s="5" t="s">
        <v>8</v>
      </c>
      <c r="AB7571" s="5" t="s">
        <v>8</v>
      </c>
      <c r="AC7571" s="5" t="s">
        <v>8</v>
      </c>
      <c r="AD7571" s="5" t="s">
        <v>8</v>
      </c>
      <c r="AE7571" s="5" t="s">
        <v>8</v>
      </c>
      <c r="AF7571" s="5" t="s">
        <v>8</v>
      </c>
      <c r="AG7571" s="5" t="s">
        <v>8</v>
      </c>
      <c r="AH7571" s="5" t="s">
        <v>8</v>
      </c>
      <c r="AI7571" s="5">
        <v>0.15</v>
      </c>
      <c r="AJ7571" s="5" t="s">
        <v>8</v>
      </c>
      <c r="AK7571" s="5">
        <v>3.55</v>
      </c>
      <c r="AL7571" s="5">
        <v>1.18</v>
      </c>
      <c r="AM7571" s="5">
        <v>1.73</v>
      </c>
      <c r="AN7571" s="5">
        <v>2.61</v>
      </c>
      <c r="AO7571" s="5" t="s">
        <v>8</v>
      </c>
      <c r="AP7571" s="5">
        <v>1.1000000000000001</v>
      </c>
      <c r="AQ7571" s="5" t="s">
        <v>8</v>
      </c>
      <c r="AR7571" s="5">
        <v>1.82</v>
      </c>
      <c r="AS7571" s="5" t="s">
        <v>8</v>
      </c>
      <c r="AT7571" s="5" t="s">
        <v>8</v>
      </c>
      <c r="AU7571" s="5" t="s">
        <v>8</v>
      </c>
      <c r="AV7571" s="5" t="s">
        <v>8</v>
      </c>
      <c r="AW7571" s="5">
        <v>0.52</v>
      </c>
      <c r="AX7571" s="5">
        <v>0.53</v>
      </c>
      <c r="AY7571" s="5">
        <v>0.27</v>
      </c>
      <c r="AZ7571" s="5">
        <v>0.51</v>
      </c>
      <c r="BA7571" s="5" t="s">
        <v>8</v>
      </c>
      <c r="BB7571" s="5" t="s">
        <v>8</v>
      </c>
      <c r="BC7571" s="5">
        <v>0.13</v>
      </c>
      <c r="BD7571" s="5" t="s">
        <v>8</v>
      </c>
      <c r="BE7571" s="5" t="s">
        <v>8</v>
      </c>
      <c r="BF7571" s="5" t="s">
        <v>8</v>
      </c>
      <c r="BG7571" s="5" t="s">
        <v>8</v>
      </c>
      <c r="BH7571" s="5" t="s">
        <v>8</v>
      </c>
      <c r="BI7571" s="5" t="s">
        <v>8</v>
      </c>
      <c r="BJ7571" s="5" t="s">
        <v>8</v>
      </c>
      <c r="BK7571" s="5" t="s">
        <v>8</v>
      </c>
      <c r="BL7571" s="5" t="s">
        <v>8</v>
      </c>
      <c r="BM7571" s="5" t="s">
        <v>8</v>
      </c>
      <c r="BN7571" s="5" t="s">
        <v>8</v>
      </c>
      <c r="BO7571" s="5" t="s">
        <v>8</v>
      </c>
      <c r="BP7571" s="5" t="s">
        <v>8</v>
      </c>
      <c r="BQ7571" s="5" t="s">
        <v>8</v>
      </c>
      <c r="BR7571" s="5" t="s">
        <v>8</v>
      </c>
    </row>
    <row r="7572" spans="1:70" x14ac:dyDescent="0.2">
      <c r="A7572" s="4" t="s">
        <v>12043</v>
      </c>
      <c r="B7572" s="5">
        <v>284</v>
      </c>
      <c r="C7572" s="5" t="s">
        <v>12044</v>
      </c>
      <c r="D7572" s="4" t="s">
        <v>12045</v>
      </c>
      <c r="E7572" s="4" t="s">
        <v>18279</v>
      </c>
      <c r="F7572" s="5" t="s">
        <v>8</v>
      </c>
      <c r="G7572" s="5" t="s">
        <v>8</v>
      </c>
      <c r="H7572" s="5" t="s">
        <v>8</v>
      </c>
      <c r="I7572" s="5" t="s">
        <v>8</v>
      </c>
      <c r="J7572" s="5" t="s">
        <v>8</v>
      </c>
      <c r="K7572" s="5" t="s">
        <v>8</v>
      </c>
      <c r="L7572" s="5" t="s">
        <v>8</v>
      </c>
      <c r="M7572" s="5" t="s">
        <v>8</v>
      </c>
      <c r="N7572" s="5" t="s">
        <v>8</v>
      </c>
      <c r="O7572" s="5" t="s">
        <v>8</v>
      </c>
      <c r="P7572" s="5" t="s">
        <v>8</v>
      </c>
      <c r="Q7572" s="5" t="s">
        <v>8</v>
      </c>
      <c r="R7572" s="5" t="s">
        <v>8</v>
      </c>
      <c r="S7572" s="5" t="s">
        <v>8</v>
      </c>
      <c r="T7572" s="5" t="s">
        <v>8</v>
      </c>
      <c r="U7572" s="5" t="s">
        <v>8</v>
      </c>
      <c r="V7572" s="5" t="s">
        <v>8</v>
      </c>
      <c r="W7572" s="5" t="s">
        <v>8</v>
      </c>
      <c r="X7572" s="5" t="s">
        <v>8</v>
      </c>
      <c r="Y7572" s="5" t="s">
        <v>8</v>
      </c>
      <c r="Z7572" s="5" t="s">
        <v>8</v>
      </c>
      <c r="AA7572" s="5" t="s">
        <v>8</v>
      </c>
      <c r="AB7572" s="5" t="s">
        <v>8</v>
      </c>
      <c r="AC7572" s="5" t="s">
        <v>8</v>
      </c>
      <c r="AD7572" s="5" t="s">
        <v>8</v>
      </c>
      <c r="AE7572" s="5" t="s">
        <v>8</v>
      </c>
      <c r="AF7572" s="5" t="s">
        <v>8</v>
      </c>
      <c r="AG7572" s="5" t="s">
        <v>8</v>
      </c>
      <c r="AH7572" s="5" t="s">
        <v>8</v>
      </c>
      <c r="AI7572" s="5">
        <v>2.83</v>
      </c>
      <c r="AJ7572" s="5" t="s">
        <v>8</v>
      </c>
      <c r="AK7572" s="5" t="s">
        <v>8</v>
      </c>
      <c r="AL7572" s="5" t="s">
        <v>8</v>
      </c>
      <c r="AM7572" s="5">
        <v>1.17</v>
      </c>
      <c r="AN7572" s="5" t="s">
        <v>8</v>
      </c>
      <c r="AO7572" s="5" t="s">
        <v>8</v>
      </c>
      <c r="AP7572" s="5">
        <v>0.92</v>
      </c>
      <c r="AQ7572" s="5" t="s">
        <v>8</v>
      </c>
      <c r="AR7572" s="5" t="s">
        <v>8</v>
      </c>
      <c r="AS7572" s="5" t="s">
        <v>8</v>
      </c>
      <c r="AT7572" s="5" t="s">
        <v>8</v>
      </c>
      <c r="AU7572" s="5">
        <v>0.57999999999999996</v>
      </c>
      <c r="AV7572" s="5" t="s">
        <v>8</v>
      </c>
      <c r="AW7572" s="5" t="s">
        <v>8</v>
      </c>
      <c r="AX7572" s="5" t="s">
        <v>8</v>
      </c>
      <c r="AY7572" s="5" t="s">
        <v>8</v>
      </c>
      <c r="AZ7572" s="5" t="s">
        <v>8</v>
      </c>
      <c r="BA7572" s="5" t="s">
        <v>8</v>
      </c>
      <c r="BB7572" s="5" t="s">
        <v>8</v>
      </c>
      <c r="BC7572" s="5" t="s">
        <v>8</v>
      </c>
      <c r="BD7572" s="5" t="s">
        <v>8</v>
      </c>
      <c r="BE7572" s="5" t="s">
        <v>8</v>
      </c>
      <c r="BF7572" s="5" t="s">
        <v>8</v>
      </c>
      <c r="BG7572" s="5" t="s">
        <v>8</v>
      </c>
      <c r="BH7572" s="5" t="s">
        <v>8</v>
      </c>
      <c r="BI7572" s="5" t="s">
        <v>8</v>
      </c>
      <c r="BJ7572" s="5" t="s">
        <v>8</v>
      </c>
      <c r="BK7572" s="5" t="s">
        <v>8</v>
      </c>
      <c r="BL7572" s="5" t="s">
        <v>8</v>
      </c>
      <c r="BM7572" s="5" t="s">
        <v>8</v>
      </c>
      <c r="BN7572" s="5" t="s">
        <v>8</v>
      </c>
      <c r="BO7572" s="5" t="s">
        <v>8</v>
      </c>
      <c r="BP7572" s="5" t="s">
        <v>8</v>
      </c>
      <c r="BQ7572" s="5" t="s">
        <v>8</v>
      </c>
      <c r="BR7572" s="5" t="s">
        <v>8</v>
      </c>
    </row>
    <row r="7573" spans="1:70" x14ac:dyDescent="0.2">
      <c r="A7573" s="4" t="s">
        <v>16628</v>
      </c>
      <c r="B7573" s="5">
        <v>33</v>
      </c>
      <c r="C7573" s="5" t="s">
        <v>16629</v>
      </c>
      <c r="D7573" s="4" t="s">
        <v>16630</v>
      </c>
      <c r="E7573" s="4" t="s">
        <v>16631</v>
      </c>
      <c r="F7573" s="5" t="s">
        <v>8</v>
      </c>
      <c r="G7573" s="5" t="s">
        <v>8</v>
      </c>
      <c r="H7573" s="5" t="s">
        <v>8</v>
      </c>
      <c r="I7573" s="5" t="s">
        <v>8</v>
      </c>
      <c r="J7573" s="5" t="s">
        <v>8</v>
      </c>
      <c r="K7573" s="5" t="s">
        <v>8</v>
      </c>
      <c r="L7573" s="5" t="s">
        <v>8</v>
      </c>
      <c r="M7573" s="5" t="s">
        <v>8</v>
      </c>
      <c r="N7573" s="5" t="s">
        <v>8</v>
      </c>
      <c r="O7573" s="5" t="s">
        <v>8</v>
      </c>
      <c r="P7573" s="5" t="s">
        <v>8</v>
      </c>
      <c r="Q7573" s="5" t="s">
        <v>8</v>
      </c>
      <c r="R7573" s="5" t="s">
        <v>8</v>
      </c>
      <c r="S7573" s="5" t="s">
        <v>8</v>
      </c>
      <c r="T7573" s="5" t="s">
        <v>8</v>
      </c>
      <c r="U7573" s="5" t="s">
        <v>8</v>
      </c>
      <c r="V7573" s="5" t="s">
        <v>8</v>
      </c>
      <c r="W7573" s="5" t="s">
        <v>8</v>
      </c>
      <c r="X7573" s="5" t="s">
        <v>8</v>
      </c>
      <c r="Y7573" s="5" t="s">
        <v>8</v>
      </c>
      <c r="Z7573" s="5" t="s">
        <v>8</v>
      </c>
      <c r="AA7573" s="5" t="s">
        <v>8</v>
      </c>
      <c r="AB7573" s="5" t="s">
        <v>8</v>
      </c>
      <c r="AC7573" s="5">
        <v>1.78</v>
      </c>
      <c r="AD7573" s="5" t="s">
        <v>8</v>
      </c>
      <c r="AE7573" s="5" t="s">
        <v>8</v>
      </c>
      <c r="AF7573" s="5" t="s">
        <v>8</v>
      </c>
      <c r="AG7573" s="5" t="s">
        <v>8</v>
      </c>
      <c r="AH7573" s="5">
        <v>1.94</v>
      </c>
      <c r="AI7573" s="5" t="s">
        <v>8</v>
      </c>
      <c r="AJ7573" s="5" t="s">
        <v>8</v>
      </c>
      <c r="AK7573" s="5" t="s">
        <v>8</v>
      </c>
      <c r="AL7573" s="5" t="s">
        <v>8</v>
      </c>
      <c r="AM7573" s="5" t="s">
        <v>8</v>
      </c>
      <c r="AN7573" s="5" t="s">
        <v>8</v>
      </c>
      <c r="AO7573" s="5" t="s">
        <v>8</v>
      </c>
      <c r="AP7573" s="5" t="s">
        <v>8</v>
      </c>
      <c r="AQ7573" s="5" t="s">
        <v>8</v>
      </c>
      <c r="AR7573" s="5" t="s">
        <v>8</v>
      </c>
      <c r="AS7573" s="5" t="s">
        <v>8</v>
      </c>
      <c r="AT7573" s="5" t="s">
        <v>8</v>
      </c>
      <c r="AU7573" s="5" t="s">
        <v>8</v>
      </c>
      <c r="AV7573" s="5" t="s">
        <v>8</v>
      </c>
      <c r="AW7573" s="5" t="s">
        <v>8</v>
      </c>
      <c r="AX7573" s="5" t="s">
        <v>8</v>
      </c>
      <c r="AY7573" s="5" t="s">
        <v>8</v>
      </c>
      <c r="AZ7573" s="5" t="s">
        <v>8</v>
      </c>
      <c r="BA7573" s="5">
        <v>0.73</v>
      </c>
      <c r="BB7573" s="5" t="s">
        <v>8</v>
      </c>
      <c r="BC7573" s="5" t="s">
        <v>8</v>
      </c>
      <c r="BD7573" s="5" t="s">
        <v>8</v>
      </c>
      <c r="BE7573" s="5">
        <v>0.88</v>
      </c>
      <c r="BF7573" s="5" t="s">
        <v>8</v>
      </c>
      <c r="BG7573" s="5" t="s">
        <v>8</v>
      </c>
      <c r="BH7573" s="5" t="s">
        <v>8</v>
      </c>
      <c r="BI7573" s="5" t="s">
        <v>8</v>
      </c>
      <c r="BJ7573" s="5" t="s">
        <v>8</v>
      </c>
      <c r="BK7573" s="5" t="s">
        <v>8</v>
      </c>
      <c r="BL7573" s="5" t="s">
        <v>8</v>
      </c>
      <c r="BM7573" s="5" t="s">
        <v>8</v>
      </c>
      <c r="BN7573" s="5" t="s">
        <v>8</v>
      </c>
      <c r="BO7573" s="5" t="s">
        <v>8</v>
      </c>
      <c r="BP7573" s="5" t="s">
        <v>8</v>
      </c>
      <c r="BQ7573" s="5" t="s">
        <v>8</v>
      </c>
      <c r="BR7573" s="5" t="s">
        <v>8</v>
      </c>
    </row>
    <row r="7574" spans="1:70" x14ac:dyDescent="0.2">
      <c r="A7574" s="4" t="s">
        <v>10726</v>
      </c>
      <c r="B7574" s="5">
        <v>350</v>
      </c>
      <c r="C7574" s="5" t="s">
        <v>10727</v>
      </c>
      <c r="D7574" s="4" t="s">
        <v>10728</v>
      </c>
      <c r="E7574" s="4" t="s">
        <v>10729</v>
      </c>
      <c r="F7574" s="5">
        <v>0.46</v>
      </c>
      <c r="G7574" s="5" t="s">
        <v>8</v>
      </c>
      <c r="H7574" s="5" t="s">
        <v>8</v>
      </c>
      <c r="I7574" s="5" t="s">
        <v>8</v>
      </c>
      <c r="J7574" s="5" t="s">
        <v>8</v>
      </c>
      <c r="K7574" s="5" t="s">
        <v>8</v>
      </c>
      <c r="L7574" s="5" t="s">
        <v>8</v>
      </c>
      <c r="M7574" s="5" t="s">
        <v>8</v>
      </c>
      <c r="N7574" s="5" t="s">
        <v>8</v>
      </c>
      <c r="O7574" s="5" t="s">
        <v>8</v>
      </c>
      <c r="P7574" s="5" t="s">
        <v>8</v>
      </c>
      <c r="Q7574" s="5" t="s">
        <v>8</v>
      </c>
      <c r="R7574" s="5" t="s">
        <v>8</v>
      </c>
      <c r="S7574" s="5" t="s">
        <v>8</v>
      </c>
      <c r="T7574" s="5" t="s">
        <v>8</v>
      </c>
      <c r="U7574" s="5" t="s">
        <v>8</v>
      </c>
      <c r="V7574" s="5" t="s">
        <v>8</v>
      </c>
      <c r="W7574" s="5">
        <v>1.05</v>
      </c>
      <c r="X7574" s="5" t="s">
        <v>8</v>
      </c>
      <c r="Y7574" s="5" t="s">
        <v>8</v>
      </c>
      <c r="Z7574" s="5" t="s">
        <v>8</v>
      </c>
      <c r="AA7574" s="5" t="s">
        <v>8</v>
      </c>
      <c r="AB7574" s="5" t="s">
        <v>8</v>
      </c>
      <c r="AC7574" s="5" t="s">
        <v>8</v>
      </c>
      <c r="AD7574" s="5" t="s">
        <v>8</v>
      </c>
      <c r="AE7574" s="5" t="s">
        <v>8</v>
      </c>
      <c r="AF7574" s="5" t="s">
        <v>8</v>
      </c>
      <c r="AG7574" s="5" t="s">
        <v>8</v>
      </c>
      <c r="AH7574" s="5" t="s">
        <v>8</v>
      </c>
      <c r="AI7574" s="5" t="s">
        <v>8</v>
      </c>
      <c r="AJ7574" s="5" t="s">
        <v>8</v>
      </c>
      <c r="AK7574" s="5" t="s">
        <v>8</v>
      </c>
      <c r="AL7574" s="5" t="s">
        <v>8</v>
      </c>
      <c r="AM7574" s="5" t="s">
        <v>8</v>
      </c>
      <c r="AN7574" s="5" t="s">
        <v>8</v>
      </c>
      <c r="AO7574" s="5" t="s">
        <v>8</v>
      </c>
      <c r="AP7574" s="5" t="s">
        <v>8</v>
      </c>
      <c r="AQ7574" s="5" t="s">
        <v>8</v>
      </c>
      <c r="AR7574" s="5" t="s">
        <v>8</v>
      </c>
      <c r="AS7574" s="5" t="s">
        <v>8</v>
      </c>
      <c r="AT7574" s="5" t="s">
        <v>8</v>
      </c>
      <c r="AU7574" s="5" t="s">
        <v>8</v>
      </c>
      <c r="AV7574" s="5" t="s">
        <v>8</v>
      </c>
      <c r="AW7574" s="5" t="s">
        <v>8</v>
      </c>
      <c r="AX7574" s="5" t="s">
        <v>8</v>
      </c>
      <c r="AY7574" s="5" t="s">
        <v>8</v>
      </c>
      <c r="AZ7574" s="5" t="s">
        <v>8</v>
      </c>
      <c r="BA7574" s="5" t="s">
        <v>8</v>
      </c>
      <c r="BB7574" s="5" t="s">
        <v>8</v>
      </c>
      <c r="BC7574" s="5" t="s">
        <v>8</v>
      </c>
      <c r="BD7574" s="5" t="s">
        <v>8</v>
      </c>
      <c r="BE7574" s="5" t="s">
        <v>8</v>
      </c>
      <c r="BF7574" s="5" t="s">
        <v>8</v>
      </c>
      <c r="BG7574" s="5" t="s">
        <v>8</v>
      </c>
      <c r="BH7574" s="5" t="s">
        <v>8</v>
      </c>
      <c r="BI7574" s="5" t="s">
        <v>8</v>
      </c>
      <c r="BJ7574" s="5" t="s">
        <v>8</v>
      </c>
      <c r="BK7574" s="5" t="s">
        <v>8</v>
      </c>
      <c r="BL7574" s="5" t="s">
        <v>8</v>
      </c>
      <c r="BM7574" s="5" t="s">
        <v>8</v>
      </c>
      <c r="BN7574" s="5" t="s">
        <v>8</v>
      </c>
      <c r="BO7574" s="5">
        <v>0.75</v>
      </c>
      <c r="BP7574" s="5" t="s">
        <v>8</v>
      </c>
      <c r="BQ7574" s="5" t="s">
        <v>8</v>
      </c>
      <c r="BR7574" s="5" t="s">
        <v>8</v>
      </c>
    </row>
    <row r="7575" spans="1:70" x14ac:dyDescent="0.2">
      <c r="A7575" s="4" t="s">
        <v>6422</v>
      </c>
      <c r="B7575" s="5">
        <v>173</v>
      </c>
      <c r="C7575" s="5" t="s">
        <v>6423</v>
      </c>
      <c r="D7575" s="4" t="s">
        <v>6424</v>
      </c>
      <c r="E7575" s="4" t="s">
        <v>6425</v>
      </c>
      <c r="F7575" s="5" t="s">
        <v>8</v>
      </c>
      <c r="G7575" s="5">
        <v>1.62</v>
      </c>
      <c r="H7575" s="5">
        <v>0.93</v>
      </c>
      <c r="I7575" s="5" t="s">
        <v>8</v>
      </c>
      <c r="J7575" s="5">
        <v>0.92</v>
      </c>
      <c r="K7575" s="5" t="s">
        <v>8</v>
      </c>
      <c r="L7575" s="5" t="s">
        <v>8</v>
      </c>
      <c r="M7575" s="5">
        <v>0.83</v>
      </c>
      <c r="N7575" s="5" t="s">
        <v>8</v>
      </c>
      <c r="O7575" s="5" t="s">
        <v>8</v>
      </c>
      <c r="P7575" s="5" t="s">
        <v>8</v>
      </c>
      <c r="Q7575" s="5">
        <v>1.17</v>
      </c>
      <c r="R7575" s="5" t="s">
        <v>8</v>
      </c>
      <c r="S7575" s="5" t="s">
        <v>8</v>
      </c>
      <c r="T7575" s="5" t="s">
        <v>8</v>
      </c>
      <c r="U7575" s="5">
        <v>0.87</v>
      </c>
      <c r="V7575" s="5">
        <v>1.33</v>
      </c>
      <c r="W7575" s="5">
        <v>0.81</v>
      </c>
      <c r="X7575" s="5" t="s">
        <v>8</v>
      </c>
      <c r="Y7575" s="5" t="s">
        <v>8</v>
      </c>
      <c r="Z7575" s="5">
        <v>0.99</v>
      </c>
      <c r="AA7575" s="5" t="s">
        <v>8</v>
      </c>
      <c r="AB7575" s="5" t="s">
        <v>8</v>
      </c>
      <c r="AC7575" s="5">
        <v>0.92</v>
      </c>
      <c r="AD7575" s="5">
        <v>1.1000000000000001</v>
      </c>
      <c r="AE7575" s="5">
        <v>1.01</v>
      </c>
      <c r="AF7575" s="5" t="s">
        <v>8</v>
      </c>
      <c r="AG7575" s="5" t="s">
        <v>8</v>
      </c>
      <c r="AH7575" s="5" t="s">
        <v>8</v>
      </c>
      <c r="AI7575" s="5" t="s">
        <v>8</v>
      </c>
      <c r="AJ7575" s="5" t="s">
        <v>8</v>
      </c>
      <c r="AK7575" s="5" t="s">
        <v>8</v>
      </c>
      <c r="AL7575" s="5" t="s">
        <v>8</v>
      </c>
      <c r="AM7575" s="5" t="s">
        <v>8</v>
      </c>
      <c r="AN7575" s="5" t="s">
        <v>8</v>
      </c>
      <c r="AO7575" s="5" t="s">
        <v>8</v>
      </c>
      <c r="AP7575" s="5" t="s">
        <v>8</v>
      </c>
      <c r="AQ7575" s="5" t="s">
        <v>8</v>
      </c>
      <c r="AR7575" s="5" t="s">
        <v>8</v>
      </c>
      <c r="AS7575" s="5" t="s">
        <v>8</v>
      </c>
      <c r="AT7575" s="5" t="s">
        <v>8</v>
      </c>
      <c r="AU7575" s="5" t="s">
        <v>8</v>
      </c>
      <c r="AV7575" s="5" t="s">
        <v>8</v>
      </c>
      <c r="AW7575" s="5" t="s">
        <v>8</v>
      </c>
      <c r="AX7575" s="5" t="s">
        <v>8</v>
      </c>
      <c r="AY7575" s="5" t="s">
        <v>8</v>
      </c>
      <c r="AZ7575" s="5" t="s">
        <v>8</v>
      </c>
      <c r="BA7575" s="5">
        <v>0.63</v>
      </c>
      <c r="BB7575" s="5" t="s">
        <v>8</v>
      </c>
      <c r="BC7575" s="5" t="s">
        <v>8</v>
      </c>
      <c r="BD7575" s="5" t="s">
        <v>8</v>
      </c>
      <c r="BE7575" s="5" t="s">
        <v>8</v>
      </c>
      <c r="BF7575" s="5">
        <v>0.96</v>
      </c>
      <c r="BG7575" s="5" t="s">
        <v>8</v>
      </c>
      <c r="BH7575" s="5" t="s">
        <v>8</v>
      </c>
      <c r="BI7575" s="5" t="s">
        <v>8</v>
      </c>
      <c r="BJ7575" s="5" t="s">
        <v>8</v>
      </c>
      <c r="BK7575" s="5" t="s">
        <v>8</v>
      </c>
      <c r="BL7575" s="5">
        <v>1.03</v>
      </c>
      <c r="BM7575" s="5">
        <v>1.21</v>
      </c>
      <c r="BN7575" s="5">
        <v>1.02</v>
      </c>
      <c r="BO7575" s="5" t="s">
        <v>8</v>
      </c>
      <c r="BP7575" s="5" t="s">
        <v>8</v>
      </c>
      <c r="BQ7575" s="5" t="s">
        <v>8</v>
      </c>
      <c r="BR7575" s="5" t="s">
        <v>8</v>
      </c>
    </row>
    <row r="7576" spans="1:70" x14ac:dyDescent="0.2">
      <c r="A7576" s="4" t="s">
        <v>6422</v>
      </c>
      <c r="B7576" s="5">
        <v>185</v>
      </c>
      <c r="C7576" s="5" t="s">
        <v>6423</v>
      </c>
      <c r="D7576" s="4" t="s">
        <v>6424</v>
      </c>
      <c r="E7576" s="4" t="s">
        <v>9103</v>
      </c>
      <c r="F7576" s="5">
        <v>0.6</v>
      </c>
      <c r="G7576" s="5">
        <v>1.2</v>
      </c>
      <c r="H7576" s="5" t="s">
        <v>8</v>
      </c>
      <c r="I7576" s="5" t="s">
        <v>8</v>
      </c>
      <c r="J7576" s="5">
        <v>0.83</v>
      </c>
      <c r="K7576" s="5" t="s">
        <v>8</v>
      </c>
      <c r="L7576" s="5">
        <v>0.89</v>
      </c>
      <c r="M7576" s="5" t="s">
        <v>8</v>
      </c>
      <c r="N7576" s="5" t="s">
        <v>8</v>
      </c>
      <c r="O7576" s="5" t="s">
        <v>8</v>
      </c>
      <c r="P7576" s="5" t="s">
        <v>8</v>
      </c>
      <c r="Q7576" s="5">
        <v>0.94</v>
      </c>
      <c r="R7576" s="5" t="s">
        <v>8</v>
      </c>
      <c r="S7576" s="5" t="s">
        <v>8</v>
      </c>
      <c r="T7576" s="5">
        <v>1.02</v>
      </c>
      <c r="U7576" s="5">
        <v>0.93</v>
      </c>
      <c r="V7576" s="5">
        <v>0.85</v>
      </c>
      <c r="W7576" s="5" t="s">
        <v>8</v>
      </c>
      <c r="X7576" s="5" t="s">
        <v>8</v>
      </c>
      <c r="Y7576" s="5" t="s">
        <v>8</v>
      </c>
      <c r="Z7576" s="5">
        <v>1.0900000000000001</v>
      </c>
      <c r="AA7576" s="5" t="s">
        <v>8</v>
      </c>
      <c r="AB7576" s="5">
        <v>0.74</v>
      </c>
      <c r="AC7576" s="5">
        <v>1.01</v>
      </c>
      <c r="AD7576" s="5">
        <v>0.91</v>
      </c>
      <c r="AE7576" s="5">
        <v>0.99</v>
      </c>
      <c r="AF7576" s="5" t="s">
        <v>8</v>
      </c>
      <c r="AG7576" s="5" t="s">
        <v>8</v>
      </c>
      <c r="AH7576" s="5" t="s">
        <v>8</v>
      </c>
      <c r="AI7576" s="5" t="s">
        <v>8</v>
      </c>
      <c r="AJ7576" s="5" t="s">
        <v>8</v>
      </c>
      <c r="AK7576" s="5" t="s">
        <v>8</v>
      </c>
      <c r="AL7576" s="5" t="s">
        <v>8</v>
      </c>
      <c r="AM7576" s="5">
        <v>1.0900000000000001</v>
      </c>
      <c r="AN7576" s="5">
        <v>1.01</v>
      </c>
      <c r="AO7576" s="5">
        <v>0.28000000000000003</v>
      </c>
      <c r="AP7576" s="5">
        <v>0.83</v>
      </c>
      <c r="AQ7576" s="5" t="s">
        <v>8</v>
      </c>
      <c r="AR7576" s="5" t="s">
        <v>8</v>
      </c>
      <c r="AS7576" s="5" t="s">
        <v>8</v>
      </c>
      <c r="AT7576" s="5">
        <v>0.82</v>
      </c>
      <c r="AU7576" s="5" t="s">
        <v>8</v>
      </c>
      <c r="AV7576" s="5">
        <v>1.1299999999999999</v>
      </c>
      <c r="AW7576" s="5">
        <v>0.94</v>
      </c>
      <c r="AX7576" s="5">
        <v>0.77</v>
      </c>
      <c r="AY7576" s="5">
        <v>0.5</v>
      </c>
      <c r="AZ7576" s="5" t="s">
        <v>8</v>
      </c>
      <c r="BA7576" s="5" t="s">
        <v>8</v>
      </c>
      <c r="BB7576" s="5">
        <v>0.52</v>
      </c>
      <c r="BC7576" s="5">
        <v>0.53</v>
      </c>
      <c r="BD7576" s="5" t="s">
        <v>8</v>
      </c>
      <c r="BE7576" s="5" t="s">
        <v>8</v>
      </c>
      <c r="BF7576" s="5" t="s">
        <v>8</v>
      </c>
      <c r="BG7576" s="5" t="s">
        <v>8</v>
      </c>
      <c r="BH7576" s="5">
        <v>1</v>
      </c>
      <c r="BI7576" s="5">
        <v>0.66</v>
      </c>
      <c r="BJ7576" s="5" t="s">
        <v>8</v>
      </c>
      <c r="BK7576" s="5" t="s">
        <v>8</v>
      </c>
      <c r="BL7576" s="5">
        <v>1.32</v>
      </c>
      <c r="BM7576" s="5" t="s">
        <v>8</v>
      </c>
      <c r="BN7576" s="5">
        <v>0.93</v>
      </c>
      <c r="BO7576" s="5" t="s">
        <v>8</v>
      </c>
      <c r="BP7576" s="5" t="s">
        <v>8</v>
      </c>
      <c r="BQ7576" s="5" t="s">
        <v>8</v>
      </c>
      <c r="BR7576" s="5" t="s">
        <v>8</v>
      </c>
    </row>
    <row r="7577" spans="1:70" x14ac:dyDescent="0.2">
      <c r="A7577" s="4" t="s">
        <v>6422</v>
      </c>
      <c r="B7577" s="5">
        <v>161</v>
      </c>
      <c r="C7577" s="5" t="s">
        <v>6423</v>
      </c>
      <c r="D7577" s="4" t="s">
        <v>6424</v>
      </c>
      <c r="E7577" s="4" t="s">
        <v>9767</v>
      </c>
      <c r="F7577" s="5" t="s">
        <v>8</v>
      </c>
      <c r="G7577" s="5" t="s">
        <v>8</v>
      </c>
      <c r="H7577" s="5">
        <v>0.87</v>
      </c>
      <c r="I7577" s="5" t="s">
        <v>8</v>
      </c>
      <c r="J7577" s="5" t="s">
        <v>8</v>
      </c>
      <c r="K7577" s="5" t="s">
        <v>8</v>
      </c>
      <c r="L7577" s="5" t="s">
        <v>8</v>
      </c>
      <c r="M7577" s="5" t="s">
        <v>8</v>
      </c>
      <c r="N7577" s="5">
        <v>1.08</v>
      </c>
      <c r="O7577" s="5" t="s">
        <v>8</v>
      </c>
      <c r="P7577" s="5" t="s">
        <v>8</v>
      </c>
      <c r="Q7577" s="5" t="s">
        <v>8</v>
      </c>
      <c r="R7577" s="5" t="s">
        <v>8</v>
      </c>
      <c r="S7577" s="5" t="s">
        <v>8</v>
      </c>
      <c r="T7577" s="5" t="s">
        <v>8</v>
      </c>
      <c r="U7577" s="5" t="s">
        <v>8</v>
      </c>
      <c r="V7577" s="5" t="s">
        <v>8</v>
      </c>
      <c r="W7577" s="5" t="s">
        <v>8</v>
      </c>
      <c r="X7577" s="5" t="s">
        <v>8</v>
      </c>
      <c r="Y7577" s="5">
        <v>0.48</v>
      </c>
      <c r="Z7577" s="5" t="s">
        <v>8</v>
      </c>
      <c r="AA7577" s="5" t="s">
        <v>8</v>
      </c>
      <c r="AB7577" s="5" t="s">
        <v>8</v>
      </c>
      <c r="AC7577" s="5" t="s">
        <v>8</v>
      </c>
      <c r="AD7577" s="5">
        <v>1.01</v>
      </c>
      <c r="AE7577" s="5" t="s">
        <v>8</v>
      </c>
      <c r="AF7577" s="5" t="s">
        <v>8</v>
      </c>
      <c r="AG7577" s="5" t="s">
        <v>8</v>
      </c>
      <c r="AH7577" s="5" t="s">
        <v>8</v>
      </c>
      <c r="AI7577" s="5" t="s">
        <v>8</v>
      </c>
      <c r="AJ7577" s="5" t="s">
        <v>8</v>
      </c>
      <c r="AK7577" s="5" t="s">
        <v>8</v>
      </c>
      <c r="AL7577" s="5" t="s">
        <v>8</v>
      </c>
      <c r="AM7577" s="5" t="s">
        <v>8</v>
      </c>
      <c r="AN7577" s="5" t="s">
        <v>8</v>
      </c>
      <c r="AO7577" s="5" t="s">
        <v>8</v>
      </c>
      <c r="AP7577" s="5" t="s">
        <v>8</v>
      </c>
      <c r="AQ7577" s="5" t="s">
        <v>8</v>
      </c>
      <c r="AR7577" s="5" t="s">
        <v>8</v>
      </c>
      <c r="AS7577" s="5" t="s">
        <v>8</v>
      </c>
      <c r="AT7577" s="5">
        <v>0.26</v>
      </c>
      <c r="AU7577" s="5" t="s">
        <v>8</v>
      </c>
      <c r="AV7577" s="5" t="s">
        <v>8</v>
      </c>
      <c r="AW7577" s="5" t="s">
        <v>8</v>
      </c>
      <c r="AX7577" s="5" t="s">
        <v>8</v>
      </c>
      <c r="AY7577" s="5" t="s">
        <v>8</v>
      </c>
      <c r="AZ7577" s="5" t="s">
        <v>8</v>
      </c>
      <c r="BA7577" s="5" t="s">
        <v>8</v>
      </c>
      <c r="BB7577" s="5" t="s">
        <v>8</v>
      </c>
      <c r="BC7577" s="5" t="s">
        <v>8</v>
      </c>
      <c r="BD7577" s="5" t="s">
        <v>8</v>
      </c>
      <c r="BE7577" s="5" t="s">
        <v>8</v>
      </c>
      <c r="BF7577" s="5" t="s">
        <v>8</v>
      </c>
      <c r="BG7577" s="5" t="s">
        <v>8</v>
      </c>
      <c r="BH7577" s="5" t="s">
        <v>8</v>
      </c>
      <c r="BI7577" s="5" t="s">
        <v>8</v>
      </c>
      <c r="BJ7577" s="5" t="s">
        <v>8</v>
      </c>
      <c r="BK7577" s="5" t="s">
        <v>8</v>
      </c>
      <c r="BL7577" s="5" t="s">
        <v>8</v>
      </c>
      <c r="BM7577" s="5" t="s">
        <v>8</v>
      </c>
      <c r="BN7577" s="5" t="s">
        <v>8</v>
      </c>
      <c r="BO7577" s="5" t="s">
        <v>8</v>
      </c>
      <c r="BP7577" s="5" t="s">
        <v>8</v>
      </c>
      <c r="BQ7577" s="5" t="s">
        <v>8</v>
      </c>
      <c r="BR7577" s="5" t="s">
        <v>8</v>
      </c>
    </row>
    <row r="7578" spans="1:70" x14ac:dyDescent="0.2">
      <c r="A7578" s="4" t="s">
        <v>6422</v>
      </c>
      <c r="B7578" s="5">
        <v>30</v>
      </c>
      <c r="C7578" s="5" t="s">
        <v>6423</v>
      </c>
      <c r="D7578" s="4" t="s">
        <v>6424</v>
      </c>
      <c r="E7578" s="4" t="s">
        <v>10980</v>
      </c>
      <c r="F7578" s="5" t="s">
        <v>8</v>
      </c>
      <c r="G7578" s="5" t="s">
        <v>8</v>
      </c>
      <c r="H7578" s="5" t="s">
        <v>8</v>
      </c>
      <c r="I7578" s="5" t="s">
        <v>8</v>
      </c>
      <c r="J7578" s="5">
        <v>0.79</v>
      </c>
      <c r="K7578" s="5" t="s">
        <v>8</v>
      </c>
      <c r="L7578" s="5" t="s">
        <v>8</v>
      </c>
      <c r="M7578" s="5">
        <v>0.69</v>
      </c>
      <c r="N7578" s="5" t="s">
        <v>8</v>
      </c>
      <c r="O7578" s="5" t="s">
        <v>8</v>
      </c>
      <c r="P7578" s="5" t="s">
        <v>8</v>
      </c>
      <c r="Q7578" s="5" t="s">
        <v>8</v>
      </c>
      <c r="R7578" s="5" t="s">
        <v>8</v>
      </c>
      <c r="S7578" s="5" t="s">
        <v>8</v>
      </c>
      <c r="T7578" s="5" t="s">
        <v>8</v>
      </c>
      <c r="U7578" s="5" t="s">
        <v>8</v>
      </c>
      <c r="V7578" s="5" t="s">
        <v>8</v>
      </c>
      <c r="W7578" s="5" t="s">
        <v>8</v>
      </c>
      <c r="X7578" s="5" t="s">
        <v>8</v>
      </c>
      <c r="Y7578" s="5" t="s">
        <v>8</v>
      </c>
      <c r="Z7578" s="5" t="s">
        <v>8</v>
      </c>
      <c r="AA7578" s="5" t="s">
        <v>8</v>
      </c>
      <c r="AB7578" s="5" t="s">
        <v>8</v>
      </c>
      <c r="AC7578" s="5" t="s">
        <v>8</v>
      </c>
      <c r="AD7578" s="5" t="s">
        <v>8</v>
      </c>
      <c r="AE7578" s="5" t="s">
        <v>8</v>
      </c>
      <c r="AF7578" s="5" t="s">
        <v>8</v>
      </c>
      <c r="AG7578" s="5" t="s">
        <v>8</v>
      </c>
      <c r="AH7578" s="5" t="s">
        <v>8</v>
      </c>
      <c r="AI7578" s="5" t="s">
        <v>8</v>
      </c>
      <c r="AJ7578" s="5" t="s">
        <v>8</v>
      </c>
      <c r="AK7578" s="5" t="s">
        <v>8</v>
      </c>
      <c r="AL7578" s="5" t="s">
        <v>8</v>
      </c>
      <c r="AM7578" s="5" t="s">
        <v>8</v>
      </c>
      <c r="AN7578" s="5" t="s">
        <v>8</v>
      </c>
      <c r="AO7578" s="5" t="s">
        <v>8</v>
      </c>
      <c r="AP7578" s="5" t="s">
        <v>8</v>
      </c>
      <c r="AQ7578" s="5" t="s">
        <v>8</v>
      </c>
      <c r="AR7578" s="5" t="s">
        <v>8</v>
      </c>
      <c r="AS7578" s="5" t="s">
        <v>8</v>
      </c>
      <c r="AT7578" s="5">
        <v>1.1200000000000001</v>
      </c>
      <c r="AU7578" s="5" t="s">
        <v>8</v>
      </c>
      <c r="AV7578" s="5">
        <v>1.1599999999999999</v>
      </c>
      <c r="AW7578" s="5">
        <v>0.65</v>
      </c>
      <c r="AX7578" s="5">
        <v>1.18</v>
      </c>
      <c r="AY7578" s="5" t="s">
        <v>8</v>
      </c>
      <c r="AZ7578" s="5" t="s">
        <v>8</v>
      </c>
      <c r="BA7578" s="5" t="s">
        <v>8</v>
      </c>
      <c r="BB7578" s="5" t="s">
        <v>8</v>
      </c>
      <c r="BC7578" s="5" t="s">
        <v>8</v>
      </c>
      <c r="BD7578" s="5" t="s">
        <v>8</v>
      </c>
      <c r="BE7578" s="5" t="s">
        <v>8</v>
      </c>
      <c r="BF7578" s="5" t="s">
        <v>8</v>
      </c>
      <c r="BG7578" s="5" t="s">
        <v>8</v>
      </c>
      <c r="BH7578" s="5" t="s">
        <v>8</v>
      </c>
      <c r="BI7578" s="5" t="s">
        <v>8</v>
      </c>
      <c r="BJ7578" s="5" t="s">
        <v>8</v>
      </c>
      <c r="BK7578" s="5" t="s">
        <v>8</v>
      </c>
      <c r="BL7578" s="5" t="s">
        <v>8</v>
      </c>
      <c r="BM7578" s="5" t="s">
        <v>8</v>
      </c>
      <c r="BN7578" s="5" t="s">
        <v>8</v>
      </c>
      <c r="BO7578" s="5" t="s">
        <v>8</v>
      </c>
      <c r="BP7578" s="5">
        <v>0.75</v>
      </c>
      <c r="BQ7578" s="5">
        <v>0.97</v>
      </c>
      <c r="BR7578" s="5" t="s">
        <v>8</v>
      </c>
    </row>
    <row r="7579" spans="1:70" x14ac:dyDescent="0.2">
      <c r="A7579" s="4" t="s">
        <v>9121</v>
      </c>
      <c r="B7579" s="5">
        <v>667</v>
      </c>
      <c r="C7579" s="5" t="s">
        <v>9122</v>
      </c>
      <c r="D7579" s="4" t="s">
        <v>9123</v>
      </c>
      <c r="E7579" s="4" t="s">
        <v>9124</v>
      </c>
      <c r="F7579" s="5" t="s">
        <v>8</v>
      </c>
      <c r="G7579" s="5" t="s">
        <v>8</v>
      </c>
      <c r="H7579" s="5">
        <v>1.02</v>
      </c>
      <c r="I7579" s="5" t="s">
        <v>8</v>
      </c>
      <c r="J7579" s="5" t="s">
        <v>8</v>
      </c>
      <c r="K7579" s="5" t="s">
        <v>8</v>
      </c>
      <c r="L7579" s="5" t="s">
        <v>8</v>
      </c>
      <c r="M7579" s="5" t="s">
        <v>8</v>
      </c>
      <c r="N7579" s="5" t="s">
        <v>8</v>
      </c>
      <c r="O7579" s="5" t="s">
        <v>8</v>
      </c>
      <c r="P7579" s="5" t="s">
        <v>8</v>
      </c>
      <c r="Q7579" s="5" t="s">
        <v>8</v>
      </c>
      <c r="R7579" s="5" t="s">
        <v>8</v>
      </c>
      <c r="S7579" s="5">
        <v>0.79</v>
      </c>
      <c r="T7579" s="5" t="s">
        <v>8</v>
      </c>
      <c r="U7579" s="5">
        <v>0.76</v>
      </c>
      <c r="V7579" s="5">
        <v>1.1399999999999999</v>
      </c>
      <c r="W7579" s="5" t="s">
        <v>8</v>
      </c>
      <c r="X7579" s="5" t="s">
        <v>8</v>
      </c>
      <c r="Y7579" s="5" t="s">
        <v>8</v>
      </c>
      <c r="Z7579" s="5">
        <v>2.71</v>
      </c>
      <c r="AA7579" s="5" t="s">
        <v>8</v>
      </c>
      <c r="AB7579" s="5" t="s">
        <v>8</v>
      </c>
      <c r="AC7579" s="5">
        <v>0.78</v>
      </c>
      <c r="AD7579" s="5" t="s">
        <v>8</v>
      </c>
      <c r="AE7579" s="5">
        <v>1.24</v>
      </c>
      <c r="AF7579" s="5" t="s">
        <v>8</v>
      </c>
      <c r="AG7579" s="5" t="s">
        <v>8</v>
      </c>
      <c r="AH7579" s="5" t="s">
        <v>8</v>
      </c>
      <c r="AI7579" s="5" t="s">
        <v>8</v>
      </c>
      <c r="AJ7579" s="5" t="s">
        <v>8</v>
      </c>
      <c r="AK7579" s="5" t="s">
        <v>8</v>
      </c>
      <c r="AL7579" s="5" t="s">
        <v>8</v>
      </c>
      <c r="AM7579" s="5">
        <v>0.88</v>
      </c>
      <c r="AN7579" s="5" t="s">
        <v>8</v>
      </c>
      <c r="AO7579" s="5" t="s">
        <v>8</v>
      </c>
      <c r="AP7579" s="5" t="s">
        <v>8</v>
      </c>
      <c r="AQ7579" s="5" t="s">
        <v>8</v>
      </c>
      <c r="AR7579" s="5" t="s">
        <v>8</v>
      </c>
      <c r="AS7579" s="5" t="s">
        <v>8</v>
      </c>
      <c r="AT7579" s="5" t="s">
        <v>8</v>
      </c>
      <c r="AU7579" s="5" t="s">
        <v>8</v>
      </c>
      <c r="AV7579" s="5" t="s">
        <v>8</v>
      </c>
      <c r="AW7579" s="5" t="s">
        <v>8</v>
      </c>
      <c r="AX7579" s="5" t="s">
        <v>8</v>
      </c>
      <c r="AY7579" s="5" t="s">
        <v>8</v>
      </c>
      <c r="AZ7579" s="5" t="s">
        <v>8</v>
      </c>
      <c r="BA7579" s="5" t="s">
        <v>8</v>
      </c>
      <c r="BB7579" s="5" t="s">
        <v>8</v>
      </c>
      <c r="BC7579" s="5" t="s">
        <v>8</v>
      </c>
      <c r="BD7579" s="5" t="s">
        <v>8</v>
      </c>
      <c r="BE7579" s="5" t="s">
        <v>8</v>
      </c>
      <c r="BF7579" s="5" t="s">
        <v>8</v>
      </c>
      <c r="BG7579" s="5" t="s">
        <v>8</v>
      </c>
      <c r="BH7579" s="5">
        <v>0.88</v>
      </c>
      <c r="BI7579" s="5">
        <v>0.51</v>
      </c>
      <c r="BJ7579" s="5" t="s">
        <v>8</v>
      </c>
      <c r="BK7579" s="5" t="s">
        <v>8</v>
      </c>
      <c r="BL7579" s="5" t="s">
        <v>8</v>
      </c>
      <c r="BM7579" s="5" t="s">
        <v>8</v>
      </c>
      <c r="BN7579" s="5" t="s">
        <v>8</v>
      </c>
      <c r="BO7579" s="5" t="s">
        <v>8</v>
      </c>
      <c r="BP7579" s="5" t="s">
        <v>8</v>
      </c>
      <c r="BQ7579" s="5" t="s">
        <v>8</v>
      </c>
      <c r="BR7579" s="5" t="s">
        <v>8</v>
      </c>
    </row>
    <row r="7580" spans="1:70" x14ac:dyDescent="0.2">
      <c r="A7580" s="4" t="s">
        <v>16836</v>
      </c>
      <c r="B7580" s="5">
        <v>19</v>
      </c>
      <c r="C7580" s="5" t="s">
        <v>16837</v>
      </c>
      <c r="D7580" s="4" t="s">
        <v>16838</v>
      </c>
      <c r="E7580" s="4" t="s">
        <v>16839</v>
      </c>
      <c r="F7580" s="5" t="s">
        <v>8</v>
      </c>
      <c r="G7580" s="5" t="s">
        <v>8</v>
      </c>
      <c r="H7580" s="5" t="s">
        <v>8</v>
      </c>
      <c r="I7580" s="5" t="s">
        <v>8</v>
      </c>
      <c r="J7580" s="5" t="s">
        <v>8</v>
      </c>
      <c r="K7580" s="5" t="s">
        <v>8</v>
      </c>
      <c r="L7580" s="5" t="s">
        <v>8</v>
      </c>
      <c r="M7580" s="5" t="s">
        <v>8</v>
      </c>
      <c r="N7580" s="5" t="s">
        <v>8</v>
      </c>
      <c r="O7580" s="5" t="s">
        <v>8</v>
      </c>
      <c r="P7580" s="5" t="s">
        <v>8</v>
      </c>
      <c r="Q7580" s="5" t="s">
        <v>8</v>
      </c>
      <c r="R7580" s="5" t="s">
        <v>8</v>
      </c>
      <c r="S7580" s="5" t="s">
        <v>8</v>
      </c>
      <c r="T7580" s="5" t="s">
        <v>8</v>
      </c>
      <c r="U7580" s="5" t="s">
        <v>8</v>
      </c>
      <c r="V7580" s="5">
        <v>0.68</v>
      </c>
      <c r="W7580" s="5" t="s">
        <v>8</v>
      </c>
      <c r="X7580" s="5" t="s">
        <v>8</v>
      </c>
      <c r="Y7580" s="5" t="s">
        <v>8</v>
      </c>
      <c r="Z7580" s="5" t="s">
        <v>8</v>
      </c>
      <c r="AA7580" s="5" t="s">
        <v>8</v>
      </c>
      <c r="AB7580" s="5" t="s">
        <v>8</v>
      </c>
      <c r="AC7580" s="5">
        <v>0.61</v>
      </c>
      <c r="AD7580" s="5" t="s">
        <v>8</v>
      </c>
      <c r="AE7580" s="5" t="s">
        <v>8</v>
      </c>
      <c r="AF7580" s="5" t="s">
        <v>8</v>
      </c>
      <c r="AG7580" s="5" t="s">
        <v>8</v>
      </c>
      <c r="AH7580" s="5" t="s">
        <v>8</v>
      </c>
      <c r="AI7580" s="5" t="s">
        <v>8</v>
      </c>
      <c r="AJ7580" s="5" t="s">
        <v>8</v>
      </c>
      <c r="AK7580" s="5" t="s">
        <v>8</v>
      </c>
      <c r="AL7580" s="5" t="s">
        <v>8</v>
      </c>
      <c r="AM7580" s="5" t="s">
        <v>8</v>
      </c>
      <c r="AN7580" s="5">
        <v>1.27</v>
      </c>
      <c r="AO7580" s="5" t="s">
        <v>8</v>
      </c>
      <c r="AP7580" s="5">
        <v>0.99</v>
      </c>
      <c r="AQ7580" s="5" t="s">
        <v>8</v>
      </c>
      <c r="AR7580" s="5" t="s">
        <v>8</v>
      </c>
      <c r="AS7580" s="5" t="s">
        <v>8</v>
      </c>
      <c r="AT7580" s="5" t="s">
        <v>8</v>
      </c>
      <c r="AU7580" s="5" t="s">
        <v>8</v>
      </c>
      <c r="AV7580" s="5" t="s">
        <v>8</v>
      </c>
      <c r="AW7580" s="5" t="s">
        <v>8</v>
      </c>
      <c r="AX7580" s="5">
        <v>0.55000000000000004</v>
      </c>
      <c r="AY7580" s="5" t="s">
        <v>8</v>
      </c>
      <c r="AZ7580" s="5" t="s">
        <v>8</v>
      </c>
      <c r="BA7580" s="5" t="s">
        <v>8</v>
      </c>
      <c r="BB7580" s="5" t="s">
        <v>8</v>
      </c>
      <c r="BC7580" s="5" t="s">
        <v>8</v>
      </c>
      <c r="BD7580" s="5" t="s">
        <v>8</v>
      </c>
      <c r="BE7580" s="5" t="s">
        <v>8</v>
      </c>
      <c r="BF7580" s="5" t="s">
        <v>8</v>
      </c>
      <c r="BG7580" s="5" t="s">
        <v>8</v>
      </c>
      <c r="BH7580" s="5" t="s">
        <v>8</v>
      </c>
      <c r="BI7580" s="5" t="s">
        <v>8</v>
      </c>
      <c r="BJ7580" s="5" t="s">
        <v>8</v>
      </c>
      <c r="BK7580" s="5" t="s">
        <v>8</v>
      </c>
      <c r="BL7580" s="5" t="s">
        <v>8</v>
      </c>
      <c r="BM7580" s="5">
        <v>1.38</v>
      </c>
      <c r="BN7580" s="5" t="s">
        <v>8</v>
      </c>
      <c r="BO7580" s="5" t="s">
        <v>8</v>
      </c>
      <c r="BP7580" s="5" t="s">
        <v>8</v>
      </c>
      <c r="BQ7580" s="5" t="s">
        <v>8</v>
      </c>
      <c r="BR7580" s="5" t="s">
        <v>8</v>
      </c>
    </row>
    <row r="7581" spans="1:70" x14ac:dyDescent="0.2">
      <c r="A7581" s="4" t="s">
        <v>3895</v>
      </c>
      <c r="B7581" s="5">
        <v>252</v>
      </c>
      <c r="C7581" s="5" t="s">
        <v>3896</v>
      </c>
      <c r="D7581" s="4" t="s">
        <v>3897</v>
      </c>
      <c r="E7581" s="4" t="s">
        <v>3898</v>
      </c>
      <c r="F7581" s="5">
        <v>0.84</v>
      </c>
      <c r="G7581" s="5">
        <v>2.19</v>
      </c>
      <c r="H7581" s="5">
        <v>1.07</v>
      </c>
      <c r="I7581" s="5">
        <v>0.91</v>
      </c>
      <c r="J7581" s="5">
        <v>1.03</v>
      </c>
      <c r="K7581" s="5">
        <v>1.41</v>
      </c>
      <c r="L7581" s="5" t="s">
        <v>8</v>
      </c>
      <c r="M7581" s="5">
        <v>1.05</v>
      </c>
      <c r="N7581" s="5">
        <v>0.91</v>
      </c>
      <c r="O7581" s="5" t="s">
        <v>8</v>
      </c>
      <c r="P7581" s="5" t="s">
        <v>8</v>
      </c>
      <c r="Q7581" s="5">
        <v>1.24</v>
      </c>
      <c r="R7581" s="5" t="s">
        <v>8</v>
      </c>
      <c r="S7581" s="5" t="s">
        <v>8</v>
      </c>
      <c r="T7581" s="5" t="s">
        <v>8</v>
      </c>
      <c r="U7581" s="5">
        <v>0.85</v>
      </c>
      <c r="V7581" s="5">
        <v>0.96</v>
      </c>
      <c r="W7581" s="5">
        <v>1.1299999999999999</v>
      </c>
      <c r="X7581" s="5" t="s">
        <v>8</v>
      </c>
      <c r="Y7581" s="5" t="s">
        <v>8</v>
      </c>
      <c r="Z7581" s="5">
        <v>1.01</v>
      </c>
      <c r="AA7581" s="5" t="s">
        <v>8</v>
      </c>
      <c r="AB7581" s="5">
        <v>1.26</v>
      </c>
      <c r="AC7581" s="5">
        <v>0.96</v>
      </c>
      <c r="AD7581" s="5">
        <v>1.06</v>
      </c>
      <c r="AE7581" s="5">
        <v>1.04</v>
      </c>
      <c r="AF7581" s="5" t="s">
        <v>8</v>
      </c>
      <c r="AG7581" s="5" t="s">
        <v>8</v>
      </c>
      <c r="AH7581" s="5" t="s">
        <v>8</v>
      </c>
      <c r="AI7581" s="5" t="s">
        <v>8</v>
      </c>
      <c r="AJ7581" s="5" t="s">
        <v>8</v>
      </c>
      <c r="AK7581" s="5" t="s">
        <v>8</v>
      </c>
      <c r="AL7581" s="5" t="s">
        <v>8</v>
      </c>
      <c r="AM7581" s="5" t="s">
        <v>8</v>
      </c>
      <c r="AN7581" s="5" t="s">
        <v>8</v>
      </c>
      <c r="AO7581" s="5" t="s">
        <v>8</v>
      </c>
      <c r="AP7581" s="5" t="s">
        <v>8</v>
      </c>
      <c r="AQ7581" s="5" t="s">
        <v>8</v>
      </c>
      <c r="AR7581" s="5" t="s">
        <v>8</v>
      </c>
      <c r="AS7581" s="5" t="s">
        <v>8</v>
      </c>
      <c r="AT7581" s="5" t="s">
        <v>8</v>
      </c>
      <c r="AU7581" s="5" t="s">
        <v>8</v>
      </c>
      <c r="AV7581" s="5" t="s">
        <v>8</v>
      </c>
      <c r="AW7581" s="5" t="s">
        <v>8</v>
      </c>
      <c r="AX7581" s="5">
        <v>0.68</v>
      </c>
      <c r="AY7581" s="5" t="s">
        <v>8</v>
      </c>
      <c r="AZ7581" s="5">
        <v>0.67</v>
      </c>
      <c r="BA7581" s="5">
        <v>1.7</v>
      </c>
      <c r="BB7581" s="5">
        <v>1.1100000000000001</v>
      </c>
      <c r="BC7581" s="5" t="s">
        <v>8</v>
      </c>
      <c r="BD7581" s="5">
        <v>1.06</v>
      </c>
      <c r="BE7581" s="5" t="s">
        <v>8</v>
      </c>
      <c r="BF7581" s="5">
        <v>1.51</v>
      </c>
      <c r="BG7581" s="5" t="s">
        <v>8</v>
      </c>
      <c r="BH7581" s="5">
        <v>0.91</v>
      </c>
      <c r="BI7581" s="5" t="s">
        <v>8</v>
      </c>
      <c r="BJ7581" s="5" t="s">
        <v>8</v>
      </c>
      <c r="BK7581" s="5" t="s">
        <v>8</v>
      </c>
      <c r="BL7581" s="5">
        <v>1.1200000000000001</v>
      </c>
      <c r="BM7581" s="5">
        <v>1.32</v>
      </c>
      <c r="BN7581" s="5">
        <v>0.99</v>
      </c>
      <c r="BO7581" s="5">
        <v>1.22</v>
      </c>
      <c r="BP7581" s="5" t="s">
        <v>8</v>
      </c>
      <c r="BQ7581" s="5" t="s">
        <v>8</v>
      </c>
      <c r="BR7581" s="5" t="s">
        <v>8</v>
      </c>
    </row>
    <row r="7582" spans="1:70" x14ac:dyDescent="0.2">
      <c r="A7582" s="4" t="s">
        <v>3895</v>
      </c>
      <c r="B7582" s="5">
        <v>373</v>
      </c>
      <c r="C7582" s="5" t="s">
        <v>3896</v>
      </c>
      <c r="D7582" s="4" t="s">
        <v>3897</v>
      </c>
      <c r="E7582" s="4" t="s">
        <v>16662</v>
      </c>
      <c r="F7582" s="5" t="s">
        <v>8</v>
      </c>
      <c r="G7582" s="5" t="s">
        <v>8</v>
      </c>
      <c r="H7582" s="5" t="s">
        <v>8</v>
      </c>
      <c r="I7582" s="5" t="s">
        <v>8</v>
      </c>
      <c r="J7582" s="5" t="s">
        <v>8</v>
      </c>
      <c r="K7582" s="5" t="s">
        <v>8</v>
      </c>
      <c r="L7582" s="5" t="s">
        <v>8</v>
      </c>
      <c r="M7582" s="5" t="s">
        <v>8</v>
      </c>
      <c r="N7582" s="5" t="s">
        <v>8</v>
      </c>
      <c r="O7582" s="5" t="s">
        <v>8</v>
      </c>
      <c r="P7582" s="5" t="s">
        <v>8</v>
      </c>
      <c r="Q7582" s="5" t="s">
        <v>8</v>
      </c>
      <c r="R7582" s="5" t="s">
        <v>8</v>
      </c>
      <c r="S7582" s="5" t="s">
        <v>8</v>
      </c>
      <c r="T7582" s="5" t="s">
        <v>8</v>
      </c>
      <c r="U7582" s="5" t="s">
        <v>8</v>
      </c>
      <c r="V7582" s="5" t="s">
        <v>8</v>
      </c>
      <c r="W7582" s="5" t="s">
        <v>8</v>
      </c>
      <c r="X7582" s="5" t="s">
        <v>8</v>
      </c>
      <c r="Y7582" s="5" t="s">
        <v>8</v>
      </c>
      <c r="Z7582" s="5" t="s">
        <v>8</v>
      </c>
      <c r="AA7582" s="5" t="s">
        <v>8</v>
      </c>
      <c r="AB7582" s="5" t="s">
        <v>8</v>
      </c>
      <c r="AC7582" s="5">
        <v>1.26</v>
      </c>
      <c r="AD7582" s="5" t="s">
        <v>8</v>
      </c>
      <c r="AE7582" s="5" t="s">
        <v>8</v>
      </c>
      <c r="AF7582" s="5" t="s">
        <v>8</v>
      </c>
      <c r="AG7582" s="5" t="s">
        <v>8</v>
      </c>
      <c r="AH7582" s="5" t="s">
        <v>8</v>
      </c>
      <c r="AI7582" s="5" t="s">
        <v>8</v>
      </c>
      <c r="AJ7582" s="5" t="s">
        <v>8</v>
      </c>
      <c r="AK7582" s="5" t="s">
        <v>8</v>
      </c>
      <c r="AL7582" s="5" t="s">
        <v>8</v>
      </c>
      <c r="AM7582" s="5" t="s">
        <v>8</v>
      </c>
      <c r="AN7582" s="5" t="s">
        <v>8</v>
      </c>
      <c r="AO7582" s="5" t="s">
        <v>8</v>
      </c>
      <c r="AP7582" s="5" t="s">
        <v>8</v>
      </c>
      <c r="AQ7582" s="5" t="s">
        <v>8</v>
      </c>
      <c r="AR7582" s="5" t="s">
        <v>8</v>
      </c>
      <c r="AS7582" s="5" t="s">
        <v>8</v>
      </c>
      <c r="AT7582" s="5" t="s">
        <v>8</v>
      </c>
      <c r="AU7582" s="5" t="s">
        <v>8</v>
      </c>
      <c r="AV7582" s="5" t="s">
        <v>8</v>
      </c>
      <c r="AW7582" s="5" t="s">
        <v>8</v>
      </c>
      <c r="AX7582" s="5" t="s">
        <v>8</v>
      </c>
      <c r="AY7582" s="5" t="s">
        <v>8</v>
      </c>
      <c r="AZ7582" s="5" t="s">
        <v>8</v>
      </c>
      <c r="BA7582" s="5" t="s">
        <v>8</v>
      </c>
      <c r="BB7582" s="5" t="s">
        <v>8</v>
      </c>
      <c r="BC7582" s="5" t="s">
        <v>8</v>
      </c>
      <c r="BD7582" s="5" t="s">
        <v>8</v>
      </c>
      <c r="BE7582" s="5" t="s">
        <v>8</v>
      </c>
      <c r="BF7582" s="5" t="s">
        <v>8</v>
      </c>
      <c r="BG7582" s="5" t="s">
        <v>8</v>
      </c>
      <c r="BH7582" s="5" t="s">
        <v>8</v>
      </c>
      <c r="BI7582" s="5" t="s">
        <v>8</v>
      </c>
      <c r="BJ7582" s="5" t="s">
        <v>8</v>
      </c>
      <c r="BK7582" s="5" t="s">
        <v>8</v>
      </c>
      <c r="BL7582" s="5" t="s">
        <v>8</v>
      </c>
      <c r="BM7582" s="5" t="s">
        <v>8</v>
      </c>
      <c r="BN7582" s="5" t="s">
        <v>8</v>
      </c>
      <c r="BO7582" s="5" t="s">
        <v>8</v>
      </c>
      <c r="BP7582" s="5" t="s">
        <v>8</v>
      </c>
      <c r="BQ7582" s="5" t="s">
        <v>8</v>
      </c>
      <c r="BR7582" s="5" t="s">
        <v>8</v>
      </c>
    </row>
    <row r="7583" spans="1:70" x14ac:dyDescent="0.2">
      <c r="A7583" s="4" t="s">
        <v>5405</v>
      </c>
      <c r="B7583" s="5">
        <v>539</v>
      </c>
      <c r="C7583" s="5" t="s">
        <v>5406</v>
      </c>
      <c r="D7583" s="4" t="s">
        <v>5407</v>
      </c>
      <c r="E7583" s="4" t="s">
        <v>5408</v>
      </c>
      <c r="F7583" s="5" t="s">
        <v>8</v>
      </c>
      <c r="G7583" s="5">
        <v>1.42</v>
      </c>
      <c r="H7583" s="5">
        <v>0.98</v>
      </c>
      <c r="I7583" s="5" t="s">
        <v>8</v>
      </c>
      <c r="J7583" s="5" t="s">
        <v>8</v>
      </c>
      <c r="K7583" s="5">
        <v>1.2</v>
      </c>
      <c r="L7583" s="5" t="s">
        <v>8</v>
      </c>
      <c r="M7583" s="5" t="s">
        <v>8</v>
      </c>
      <c r="N7583" s="5" t="s">
        <v>8</v>
      </c>
      <c r="O7583" s="5" t="s">
        <v>8</v>
      </c>
      <c r="P7583" s="5" t="s">
        <v>8</v>
      </c>
      <c r="Q7583" s="5" t="s">
        <v>8</v>
      </c>
      <c r="R7583" s="5" t="s">
        <v>8</v>
      </c>
      <c r="S7583" s="5" t="s">
        <v>8</v>
      </c>
      <c r="T7583" s="5" t="s">
        <v>8</v>
      </c>
      <c r="U7583" s="5" t="s">
        <v>8</v>
      </c>
      <c r="V7583" s="5">
        <v>1.04</v>
      </c>
      <c r="W7583" s="5">
        <v>0.97</v>
      </c>
      <c r="X7583" s="5" t="s">
        <v>8</v>
      </c>
      <c r="Y7583" s="5">
        <v>0.78</v>
      </c>
      <c r="Z7583" s="5">
        <v>1.05</v>
      </c>
      <c r="AA7583" s="5" t="s">
        <v>8</v>
      </c>
      <c r="AB7583" s="5" t="s">
        <v>8</v>
      </c>
      <c r="AC7583" s="5">
        <v>1.04</v>
      </c>
      <c r="AD7583" s="5" t="s">
        <v>8</v>
      </c>
      <c r="AE7583" s="5">
        <v>1.89</v>
      </c>
      <c r="AF7583" s="5" t="s">
        <v>8</v>
      </c>
      <c r="AG7583" s="5" t="s">
        <v>8</v>
      </c>
      <c r="AH7583" s="5" t="s">
        <v>8</v>
      </c>
      <c r="AI7583" s="5" t="s">
        <v>8</v>
      </c>
      <c r="AJ7583" s="5" t="s">
        <v>8</v>
      </c>
      <c r="AK7583" s="5" t="s">
        <v>8</v>
      </c>
      <c r="AL7583" s="5" t="s">
        <v>8</v>
      </c>
      <c r="AM7583" s="5" t="s">
        <v>8</v>
      </c>
      <c r="AN7583" s="5">
        <v>1</v>
      </c>
      <c r="AO7583" s="5" t="s">
        <v>8</v>
      </c>
      <c r="AP7583" s="5" t="s">
        <v>8</v>
      </c>
      <c r="AQ7583" s="5" t="s">
        <v>8</v>
      </c>
      <c r="AR7583" s="5" t="s">
        <v>8</v>
      </c>
      <c r="AS7583" s="5">
        <v>0.86</v>
      </c>
      <c r="AT7583" s="5" t="s">
        <v>8</v>
      </c>
      <c r="AU7583" s="5" t="s">
        <v>8</v>
      </c>
      <c r="AV7583" s="5" t="s">
        <v>8</v>
      </c>
      <c r="AW7583" s="5" t="s">
        <v>8</v>
      </c>
      <c r="AX7583" s="5" t="s">
        <v>8</v>
      </c>
      <c r="AY7583" s="5" t="s">
        <v>8</v>
      </c>
      <c r="AZ7583" s="5" t="s">
        <v>8</v>
      </c>
      <c r="BA7583" s="5" t="s">
        <v>8</v>
      </c>
      <c r="BB7583" s="5" t="s">
        <v>8</v>
      </c>
      <c r="BC7583" s="5" t="s">
        <v>8</v>
      </c>
      <c r="BD7583" s="5" t="s">
        <v>8</v>
      </c>
      <c r="BE7583" s="5" t="s">
        <v>8</v>
      </c>
      <c r="BF7583" s="5">
        <v>1.08</v>
      </c>
      <c r="BG7583" s="5">
        <v>0.56999999999999995</v>
      </c>
      <c r="BH7583" s="5">
        <v>0.24</v>
      </c>
      <c r="BI7583" s="5" t="s">
        <v>8</v>
      </c>
      <c r="BJ7583" s="5" t="s">
        <v>8</v>
      </c>
      <c r="BK7583" s="5" t="s">
        <v>8</v>
      </c>
      <c r="BL7583" s="5">
        <v>1.22</v>
      </c>
      <c r="BM7583" s="5">
        <v>1.75</v>
      </c>
      <c r="BN7583" s="5">
        <v>1.07</v>
      </c>
      <c r="BO7583" s="5" t="s">
        <v>8</v>
      </c>
      <c r="BP7583" s="5" t="s">
        <v>8</v>
      </c>
      <c r="BQ7583" s="5" t="s">
        <v>8</v>
      </c>
      <c r="BR7583" s="5" t="s">
        <v>8</v>
      </c>
    </row>
    <row r="7584" spans="1:70" x14ac:dyDescent="0.2">
      <c r="A7584" s="4" t="s">
        <v>3766</v>
      </c>
      <c r="B7584" s="5">
        <v>240</v>
      </c>
      <c r="C7584" s="5" t="s">
        <v>3767</v>
      </c>
      <c r="D7584" s="4" t="s">
        <v>3768</v>
      </c>
      <c r="E7584" s="4" t="s">
        <v>3769</v>
      </c>
      <c r="F7584" s="5" t="s">
        <v>8</v>
      </c>
      <c r="G7584" s="5">
        <v>2.4300000000000002</v>
      </c>
      <c r="H7584" s="5" t="s">
        <v>8</v>
      </c>
      <c r="I7584" s="5" t="s">
        <v>8</v>
      </c>
      <c r="J7584" s="5" t="s">
        <v>8</v>
      </c>
      <c r="K7584" s="5" t="s">
        <v>8</v>
      </c>
      <c r="L7584" s="5" t="s">
        <v>8</v>
      </c>
      <c r="M7584" s="5" t="s">
        <v>8</v>
      </c>
      <c r="N7584" s="5" t="s">
        <v>8</v>
      </c>
      <c r="O7584" s="5" t="s">
        <v>8</v>
      </c>
      <c r="P7584" s="5" t="s">
        <v>8</v>
      </c>
      <c r="Q7584" s="5" t="s">
        <v>8</v>
      </c>
      <c r="R7584" s="5" t="s">
        <v>8</v>
      </c>
      <c r="S7584" s="5" t="s">
        <v>8</v>
      </c>
      <c r="T7584" s="5" t="s">
        <v>8</v>
      </c>
      <c r="U7584" s="5" t="s">
        <v>8</v>
      </c>
      <c r="V7584" s="5" t="s">
        <v>8</v>
      </c>
      <c r="W7584" s="5">
        <v>1.46</v>
      </c>
      <c r="X7584" s="5" t="s">
        <v>8</v>
      </c>
      <c r="Y7584" s="5" t="s">
        <v>8</v>
      </c>
      <c r="Z7584" s="5" t="s">
        <v>8</v>
      </c>
      <c r="AA7584" s="5" t="s">
        <v>8</v>
      </c>
      <c r="AB7584" s="5" t="s">
        <v>8</v>
      </c>
      <c r="AC7584" s="5">
        <v>1.19</v>
      </c>
      <c r="AD7584" s="5" t="s">
        <v>8</v>
      </c>
      <c r="AE7584" s="5">
        <v>1.36</v>
      </c>
      <c r="AF7584" s="5" t="s">
        <v>8</v>
      </c>
      <c r="AG7584" s="5" t="s">
        <v>8</v>
      </c>
      <c r="AH7584" s="5" t="s">
        <v>8</v>
      </c>
      <c r="AI7584" s="5" t="s">
        <v>8</v>
      </c>
      <c r="AJ7584" s="5" t="s">
        <v>8</v>
      </c>
      <c r="AK7584" s="5" t="s">
        <v>8</v>
      </c>
      <c r="AL7584" s="5" t="s">
        <v>8</v>
      </c>
      <c r="AM7584" s="5" t="s">
        <v>8</v>
      </c>
      <c r="AN7584" s="5" t="s">
        <v>8</v>
      </c>
      <c r="AO7584" s="5" t="s">
        <v>8</v>
      </c>
      <c r="AP7584" s="5" t="s">
        <v>8</v>
      </c>
      <c r="AQ7584" s="5" t="s">
        <v>8</v>
      </c>
      <c r="AR7584" s="5" t="s">
        <v>8</v>
      </c>
      <c r="AS7584" s="5" t="s">
        <v>8</v>
      </c>
      <c r="AT7584" s="5" t="s">
        <v>8</v>
      </c>
      <c r="AU7584" s="5" t="s">
        <v>8</v>
      </c>
      <c r="AV7584" s="5" t="s">
        <v>8</v>
      </c>
      <c r="AW7584" s="5" t="s">
        <v>8</v>
      </c>
      <c r="AX7584" s="5" t="s">
        <v>8</v>
      </c>
      <c r="AY7584" s="5" t="s">
        <v>8</v>
      </c>
      <c r="AZ7584" s="5">
        <v>1.24</v>
      </c>
      <c r="BA7584" s="5" t="s">
        <v>8</v>
      </c>
      <c r="BB7584" s="5" t="s">
        <v>8</v>
      </c>
      <c r="BC7584" s="5" t="s">
        <v>8</v>
      </c>
      <c r="BD7584" s="5" t="s">
        <v>8</v>
      </c>
      <c r="BE7584" s="5" t="s">
        <v>8</v>
      </c>
      <c r="BF7584" s="5">
        <v>1.62</v>
      </c>
      <c r="BG7584" s="5" t="s">
        <v>8</v>
      </c>
      <c r="BH7584" s="5" t="s">
        <v>8</v>
      </c>
      <c r="BI7584" s="5" t="s">
        <v>8</v>
      </c>
      <c r="BJ7584" s="5" t="s">
        <v>8</v>
      </c>
      <c r="BK7584" s="5" t="s">
        <v>8</v>
      </c>
      <c r="BL7584" s="5" t="s">
        <v>8</v>
      </c>
      <c r="BM7584" s="5" t="s">
        <v>8</v>
      </c>
      <c r="BN7584" s="5" t="s">
        <v>8</v>
      </c>
      <c r="BO7584" s="5" t="s">
        <v>8</v>
      </c>
      <c r="BP7584" s="5" t="s">
        <v>8</v>
      </c>
      <c r="BQ7584" s="5" t="s">
        <v>8</v>
      </c>
      <c r="BR7584" s="5" t="s">
        <v>8</v>
      </c>
    </row>
    <row r="7585" spans="1:70" x14ac:dyDescent="0.2">
      <c r="A7585" s="4" t="s">
        <v>17593</v>
      </c>
      <c r="B7585" s="5">
        <v>534</v>
      </c>
      <c r="C7585" s="5" t="s">
        <v>17594</v>
      </c>
      <c r="D7585" s="4" t="s">
        <v>17595</v>
      </c>
      <c r="E7585" s="4" t="s">
        <v>17596</v>
      </c>
      <c r="F7585" s="5" t="s">
        <v>8</v>
      </c>
      <c r="G7585" s="5" t="s">
        <v>8</v>
      </c>
      <c r="H7585" s="5" t="s">
        <v>8</v>
      </c>
      <c r="I7585" s="5" t="s">
        <v>8</v>
      </c>
      <c r="J7585" s="5" t="s">
        <v>8</v>
      </c>
      <c r="K7585" s="5" t="s">
        <v>8</v>
      </c>
      <c r="L7585" s="5" t="s">
        <v>8</v>
      </c>
      <c r="M7585" s="5" t="s">
        <v>8</v>
      </c>
      <c r="N7585" s="5" t="s">
        <v>8</v>
      </c>
      <c r="O7585" s="5" t="s">
        <v>8</v>
      </c>
      <c r="P7585" s="5" t="s">
        <v>8</v>
      </c>
      <c r="Q7585" s="5" t="s">
        <v>8</v>
      </c>
      <c r="R7585" s="5" t="s">
        <v>8</v>
      </c>
      <c r="S7585" s="5" t="s">
        <v>8</v>
      </c>
      <c r="T7585" s="5" t="s">
        <v>8</v>
      </c>
      <c r="U7585" s="5" t="s">
        <v>8</v>
      </c>
      <c r="V7585" s="5" t="s">
        <v>8</v>
      </c>
      <c r="W7585" s="5" t="s">
        <v>8</v>
      </c>
      <c r="X7585" s="5" t="s">
        <v>8</v>
      </c>
      <c r="Y7585" s="5" t="s">
        <v>8</v>
      </c>
      <c r="Z7585" s="5" t="s">
        <v>8</v>
      </c>
      <c r="AA7585" s="5" t="s">
        <v>8</v>
      </c>
      <c r="AB7585" s="5" t="s">
        <v>8</v>
      </c>
      <c r="AC7585" s="5" t="s">
        <v>8</v>
      </c>
      <c r="AD7585" s="5" t="s">
        <v>8</v>
      </c>
      <c r="AE7585" s="5" t="s">
        <v>8</v>
      </c>
      <c r="AF7585" s="5" t="s">
        <v>8</v>
      </c>
      <c r="AG7585" s="5" t="s">
        <v>8</v>
      </c>
      <c r="AH7585" s="5" t="s">
        <v>8</v>
      </c>
      <c r="AI7585" s="5" t="s">
        <v>8</v>
      </c>
      <c r="AJ7585" s="5" t="s">
        <v>8</v>
      </c>
      <c r="AK7585" s="5" t="s">
        <v>8</v>
      </c>
      <c r="AL7585" s="5" t="s">
        <v>8</v>
      </c>
      <c r="AM7585" s="5" t="s">
        <v>8</v>
      </c>
      <c r="AN7585" s="5" t="s">
        <v>8</v>
      </c>
      <c r="AO7585" s="5" t="s">
        <v>8</v>
      </c>
      <c r="AP7585" s="5" t="s">
        <v>8</v>
      </c>
      <c r="AQ7585" s="5" t="s">
        <v>8</v>
      </c>
      <c r="AR7585" s="5" t="s">
        <v>8</v>
      </c>
      <c r="AS7585" s="5" t="s">
        <v>8</v>
      </c>
      <c r="AT7585" s="5" t="s">
        <v>8</v>
      </c>
      <c r="AU7585" s="5" t="s">
        <v>8</v>
      </c>
      <c r="AV7585" s="5" t="s">
        <v>8</v>
      </c>
      <c r="AW7585" s="5" t="s">
        <v>8</v>
      </c>
      <c r="AX7585" s="5" t="s">
        <v>8</v>
      </c>
      <c r="AY7585" s="5" t="s">
        <v>8</v>
      </c>
      <c r="AZ7585" s="5" t="s">
        <v>8</v>
      </c>
      <c r="BA7585" s="5" t="s">
        <v>8</v>
      </c>
      <c r="BB7585" s="5" t="s">
        <v>8</v>
      </c>
      <c r="BC7585" s="5" t="s">
        <v>8</v>
      </c>
      <c r="BD7585" s="5" t="s">
        <v>8</v>
      </c>
      <c r="BE7585" s="5" t="s">
        <v>8</v>
      </c>
      <c r="BF7585" s="5" t="s">
        <v>8</v>
      </c>
      <c r="BG7585" s="5" t="s">
        <v>8</v>
      </c>
      <c r="BH7585" s="5" t="s">
        <v>8</v>
      </c>
      <c r="BI7585" s="5" t="s">
        <v>8</v>
      </c>
      <c r="BJ7585" s="5" t="s">
        <v>8</v>
      </c>
      <c r="BK7585" s="5" t="s">
        <v>8</v>
      </c>
      <c r="BL7585" s="5" t="s">
        <v>8</v>
      </c>
      <c r="BM7585" s="5">
        <v>1.1100000000000001</v>
      </c>
      <c r="BN7585" s="5" t="s">
        <v>8</v>
      </c>
      <c r="BO7585" s="5" t="s">
        <v>8</v>
      </c>
      <c r="BP7585" s="5" t="s">
        <v>8</v>
      </c>
      <c r="BQ7585" s="5" t="s">
        <v>8</v>
      </c>
      <c r="BR7585" s="5" t="s">
        <v>8</v>
      </c>
    </row>
    <row r="7586" spans="1:70" x14ac:dyDescent="0.2">
      <c r="A7586" s="4" t="s">
        <v>17593</v>
      </c>
      <c r="B7586" s="5">
        <v>342</v>
      </c>
      <c r="C7586" s="5" t="s">
        <v>17594</v>
      </c>
      <c r="D7586" s="4" t="s">
        <v>17595</v>
      </c>
      <c r="E7586" s="4" t="s">
        <v>19083</v>
      </c>
      <c r="F7586" s="5" t="s">
        <v>8</v>
      </c>
      <c r="G7586" s="5" t="s">
        <v>8</v>
      </c>
      <c r="H7586" s="5" t="s">
        <v>8</v>
      </c>
      <c r="I7586" s="5" t="s">
        <v>8</v>
      </c>
      <c r="J7586" s="5" t="s">
        <v>8</v>
      </c>
      <c r="K7586" s="5" t="s">
        <v>8</v>
      </c>
      <c r="L7586" s="5" t="s">
        <v>8</v>
      </c>
      <c r="M7586" s="5" t="s">
        <v>8</v>
      </c>
      <c r="N7586" s="5" t="s">
        <v>8</v>
      </c>
      <c r="O7586" s="5" t="s">
        <v>8</v>
      </c>
      <c r="P7586" s="5" t="s">
        <v>8</v>
      </c>
      <c r="Q7586" s="5" t="s">
        <v>8</v>
      </c>
      <c r="R7586" s="5" t="s">
        <v>8</v>
      </c>
      <c r="S7586" s="5" t="s">
        <v>8</v>
      </c>
      <c r="T7586" s="5" t="s">
        <v>8</v>
      </c>
      <c r="U7586" s="5" t="s">
        <v>8</v>
      </c>
      <c r="V7586" s="5" t="s">
        <v>8</v>
      </c>
      <c r="W7586" s="5" t="s">
        <v>8</v>
      </c>
      <c r="X7586" s="5" t="s">
        <v>8</v>
      </c>
      <c r="Y7586" s="5" t="s">
        <v>8</v>
      </c>
      <c r="Z7586" s="5" t="s">
        <v>8</v>
      </c>
      <c r="AA7586" s="5" t="s">
        <v>8</v>
      </c>
      <c r="AB7586" s="5" t="s">
        <v>8</v>
      </c>
      <c r="AC7586" s="5" t="s">
        <v>8</v>
      </c>
      <c r="AD7586" s="5" t="s">
        <v>8</v>
      </c>
      <c r="AE7586" s="5" t="s">
        <v>8</v>
      </c>
      <c r="AF7586" s="5" t="s">
        <v>8</v>
      </c>
      <c r="AG7586" s="5" t="s">
        <v>8</v>
      </c>
      <c r="AH7586" s="5" t="s">
        <v>8</v>
      </c>
      <c r="AI7586" s="5" t="s">
        <v>8</v>
      </c>
      <c r="AJ7586" s="5" t="s">
        <v>8</v>
      </c>
      <c r="AK7586" s="5" t="s">
        <v>8</v>
      </c>
      <c r="AL7586" s="5" t="s">
        <v>8</v>
      </c>
      <c r="AM7586" s="5" t="s">
        <v>8</v>
      </c>
      <c r="AN7586" s="5" t="s">
        <v>8</v>
      </c>
      <c r="AO7586" s="5" t="s">
        <v>8</v>
      </c>
      <c r="AP7586" s="5" t="s">
        <v>8</v>
      </c>
      <c r="AQ7586" s="5" t="s">
        <v>8</v>
      </c>
      <c r="AR7586" s="5" t="s">
        <v>8</v>
      </c>
      <c r="AS7586" s="5">
        <v>0.72</v>
      </c>
      <c r="AT7586" s="5" t="s">
        <v>8</v>
      </c>
      <c r="AU7586" s="5" t="s">
        <v>8</v>
      </c>
      <c r="AV7586" s="5" t="s">
        <v>8</v>
      </c>
      <c r="AW7586" s="5" t="s">
        <v>8</v>
      </c>
      <c r="AX7586" s="5" t="s">
        <v>8</v>
      </c>
      <c r="AY7586" s="5" t="s">
        <v>8</v>
      </c>
      <c r="AZ7586" s="5" t="s">
        <v>8</v>
      </c>
      <c r="BA7586" s="5" t="s">
        <v>8</v>
      </c>
      <c r="BB7586" s="5" t="s">
        <v>8</v>
      </c>
      <c r="BC7586" s="5" t="s">
        <v>8</v>
      </c>
      <c r="BD7586" s="5" t="s">
        <v>8</v>
      </c>
      <c r="BE7586" s="5" t="s">
        <v>8</v>
      </c>
      <c r="BF7586" s="5" t="s">
        <v>8</v>
      </c>
      <c r="BG7586" s="5" t="s">
        <v>8</v>
      </c>
      <c r="BH7586" s="5" t="s">
        <v>8</v>
      </c>
      <c r="BI7586" s="5" t="s">
        <v>8</v>
      </c>
      <c r="BJ7586" s="5" t="s">
        <v>8</v>
      </c>
      <c r="BK7586" s="5" t="s">
        <v>8</v>
      </c>
      <c r="BL7586" s="5" t="s">
        <v>8</v>
      </c>
      <c r="BM7586" s="5" t="s">
        <v>8</v>
      </c>
      <c r="BN7586" s="5" t="s">
        <v>8</v>
      </c>
      <c r="BO7586" s="5" t="s">
        <v>8</v>
      </c>
      <c r="BP7586" s="5" t="s">
        <v>8</v>
      </c>
      <c r="BQ7586" s="5" t="s">
        <v>8</v>
      </c>
      <c r="BR7586" s="5" t="s">
        <v>8</v>
      </c>
    </row>
    <row r="7587" spans="1:70" x14ac:dyDescent="0.2">
      <c r="A7587" s="4" t="s">
        <v>12286</v>
      </c>
      <c r="B7587" s="5">
        <v>287</v>
      </c>
      <c r="C7587" s="5" t="s">
        <v>12287</v>
      </c>
      <c r="D7587" s="4" t="s">
        <v>12288</v>
      </c>
      <c r="E7587" s="4" t="s">
        <v>12289</v>
      </c>
      <c r="F7587" s="5" t="s">
        <v>8</v>
      </c>
      <c r="G7587" s="5" t="s">
        <v>8</v>
      </c>
      <c r="H7587" s="5" t="s">
        <v>8</v>
      </c>
      <c r="I7587" s="5" t="s">
        <v>8</v>
      </c>
      <c r="J7587" s="5">
        <v>0.4</v>
      </c>
      <c r="K7587" s="5" t="s">
        <v>8</v>
      </c>
      <c r="L7587" s="5" t="s">
        <v>8</v>
      </c>
      <c r="M7587" s="5" t="s">
        <v>8</v>
      </c>
      <c r="N7587" s="5" t="s">
        <v>8</v>
      </c>
      <c r="O7587" s="5" t="s">
        <v>8</v>
      </c>
      <c r="P7587" s="5" t="s">
        <v>8</v>
      </c>
      <c r="Q7587" s="5" t="s">
        <v>8</v>
      </c>
      <c r="R7587" s="5" t="s">
        <v>8</v>
      </c>
      <c r="S7587" s="5" t="s">
        <v>8</v>
      </c>
      <c r="T7587" s="5" t="s">
        <v>8</v>
      </c>
      <c r="U7587" s="5" t="s">
        <v>8</v>
      </c>
      <c r="V7587" s="5" t="s">
        <v>8</v>
      </c>
      <c r="W7587" s="5" t="s">
        <v>8</v>
      </c>
      <c r="X7587" s="5" t="s">
        <v>8</v>
      </c>
      <c r="Y7587" s="5" t="s">
        <v>8</v>
      </c>
      <c r="Z7587" s="5" t="s">
        <v>8</v>
      </c>
      <c r="AA7587" s="5" t="s">
        <v>8</v>
      </c>
      <c r="AB7587" s="5" t="s">
        <v>8</v>
      </c>
      <c r="AC7587" s="5" t="s">
        <v>8</v>
      </c>
      <c r="AD7587" s="5" t="s">
        <v>8</v>
      </c>
      <c r="AE7587" s="5" t="s">
        <v>8</v>
      </c>
      <c r="AF7587" s="5" t="s">
        <v>8</v>
      </c>
      <c r="AG7587" s="5">
        <v>0.96</v>
      </c>
      <c r="AH7587" s="5" t="s">
        <v>8</v>
      </c>
      <c r="AI7587" s="5" t="s">
        <v>8</v>
      </c>
      <c r="AJ7587" s="5">
        <v>1.21</v>
      </c>
      <c r="AK7587" s="5" t="s">
        <v>8</v>
      </c>
      <c r="AL7587" s="5" t="s">
        <v>8</v>
      </c>
      <c r="AM7587" s="5" t="s">
        <v>8</v>
      </c>
      <c r="AN7587" s="5" t="s">
        <v>8</v>
      </c>
      <c r="AO7587" s="5" t="s">
        <v>8</v>
      </c>
      <c r="AP7587" s="5" t="s">
        <v>8</v>
      </c>
      <c r="AQ7587" s="5" t="s">
        <v>8</v>
      </c>
      <c r="AR7587" s="5" t="s">
        <v>8</v>
      </c>
      <c r="AS7587" s="5" t="s">
        <v>8</v>
      </c>
      <c r="AT7587" s="5" t="s">
        <v>8</v>
      </c>
      <c r="AU7587" s="5">
        <v>1.02</v>
      </c>
      <c r="AV7587" s="5" t="s">
        <v>8</v>
      </c>
      <c r="AW7587" s="5" t="s">
        <v>8</v>
      </c>
      <c r="AX7587" s="5" t="s">
        <v>8</v>
      </c>
      <c r="AY7587" s="5" t="s">
        <v>8</v>
      </c>
      <c r="AZ7587" s="5" t="s">
        <v>8</v>
      </c>
      <c r="BA7587" s="5">
        <v>0.94</v>
      </c>
      <c r="BB7587" s="5">
        <v>0.96</v>
      </c>
      <c r="BC7587" s="5" t="s">
        <v>8</v>
      </c>
      <c r="BD7587" s="5" t="s">
        <v>8</v>
      </c>
      <c r="BE7587" s="5" t="s">
        <v>8</v>
      </c>
      <c r="BF7587" s="5" t="s">
        <v>8</v>
      </c>
      <c r="BG7587" s="5" t="s">
        <v>8</v>
      </c>
      <c r="BH7587" s="5" t="s">
        <v>8</v>
      </c>
      <c r="BI7587" s="5" t="s">
        <v>8</v>
      </c>
      <c r="BJ7587" s="5" t="s">
        <v>8</v>
      </c>
      <c r="BK7587" s="5" t="s">
        <v>8</v>
      </c>
      <c r="BL7587" s="5" t="s">
        <v>8</v>
      </c>
      <c r="BM7587" s="5" t="s">
        <v>8</v>
      </c>
      <c r="BN7587" s="5" t="s">
        <v>8</v>
      </c>
      <c r="BO7587" s="5" t="s">
        <v>8</v>
      </c>
      <c r="BP7587" s="5" t="s">
        <v>8</v>
      </c>
      <c r="BQ7587" s="5" t="s">
        <v>8</v>
      </c>
      <c r="BR7587" s="5" t="s">
        <v>8</v>
      </c>
    </row>
    <row r="7588" spans="1:70" x14ac:dyDescent="0.2">
      <c r="A7588" s="4" t="s">
        <v>4010</v>
      </c>
      <c r="B7588" s="5">
        <v>615</v>
      </c>
      <c r="C7588" s="5" t="s">
        <v>4011</v>
      </c>
      <c r="D7588" s="4" t="s">
        <v>4012</v>
      </c>
      <c r="E7588" s="4" t="s">
        <v>4013</v>
      </c>
      <c r="F7588" s="5">
        <v>0.37</v>
      </c>
      <c r="G7588" s="5">
        <v>2.06</v>
      </c>
      <c r="H7588" s="5">
        <v>1.4</v>
      </c>
      <c r="I7588" s="5">
        <v>0.66</v>
      </c>
      <c r="J7588" s="5">
        <v>0.56000000000000005</v>
      </c>
      <c r="K7588" s="5">
        <v>1.84</v>
      </c>
      <c r="L7588" s="5">
        <v>0.75</v>
      </c>
      <c r="M7588" s="5">
        <v>0.79</v>
      </c>
      <c r="N7588" s="5">
        <v>0.99</v>
      </c>
      <c r="O7588" s="5" t="s">
        <v>8</v>
      </c>
      <c r="P7588" s="5" t="s">
        <v>8</v>
      </c>
      <c r="Q7588" s="5" t="s">
        <v>8</v>
      </c>
      <c r="R7588" s="5" t="s">
        <v>8</v>
      </c>
      <c r="S7588" s="5" t="s">
        <v>8</v>
      </c>
      <c r="T7588" s="5">
        <v>0.92</v>
      </c>
      <c r="U7588" s="5">
        <v>1.61</v>
      </c>
      <c r="V7588" s="5">
        <v>0.85</v>
      </c>
      <c r="W7588" s="5">
        <v>1.25</v>
      </c>
      <c r="X7588" s="5" t="s">
        <v>8</v>
      </c>
      <c r="Y7588" s="5" t="s">
        <v>8</v>
      </c>
      <c r="Z7588" s="5" t="s">
        <v>8</v>
      </c>
      <c r="AA7588" s="5">
        <v>1.8</v>
      </c>
      <c r="AB7588" s="5" t="s">
        <v>8</v>
      </c>
      <c r="AC7588" s="5">
        <v>1.04</v>
      </c>
      <c r="AD7588" s="5">
        <v>1.0900000000000001</v>
      </c>
      <c r="AE7588" s="5">
        <v>1.69</v>
      </c>
      <c r="AF7588" s="5">
        <v>2.19</v>
      </c>
      <c r="AG7588" s="5" t="s">
        <v>8</v>
      </c>
      <c r="AH7588" s="5" t="s">
        <v>8</v>
      </c>
      <c r="AI7588" s="5" t="s">
        <v>8</v>
      </c>
      <c r="AJ7588" s="5" t="s">
        <v>8</v>
      </c>
      <c r="AK7588" s="5" t="s">
        <v>8</v>
      </c>
      <c r="AL7588" s="5" t="s">
        <v>8</v>
      </c>
      <c r="AM7588" s="5" t="s">
        <v>8</v>
      </c>
      <c r="AN7588" s="5" t="s">
        <v>8</v>
      </c>
      <c r="AO7588" s="5" t="s">
        <v>8</v>
      </c>
      <c r="AP7588" s="5">
        <v>0.64</v>
      </c>
      <c r="AQ7588" s="5" t="s">
        <v>8</v>
      </c>
      <c r="AR7588" s="5" t="s">
        <v>8</v>
      </c>
      <c r="AS7588" s="5" t="s">
        <v>8</v>
      </c>
      <c r="AT7588" s="5" t="s">
        <v>8</v>
      </c>
      <c r="AU7588" s="5" t="s">
        <v>8</v>
      </c>
      <c r="AV7588" s="5" t="s">
        <v>8</v>
      </c>
      <c r="AW7588" s="5" t="s">
        <v>8</v>
      </c>
      <c r="AX7588" s="5" t="s">
        <v>8</v>
      </c>
      <c r="AY7588" s="5" t="s">
        <v>8</v>
      </c>
      <c r="AZ7588" s="5" t="s">
        <v>8</v>
      </c>
      <c r="BA7588" s="5" t="s">
        <v>8</v>
      </c>
      <c r="BB7588" s="5" t="s">
        <v>8</v>
      </c>
      <c r="BC7588" s="5" t="s">
        <v>8</v>
      </c>
      <c r="BD7588" s="5" t="s">
        <v>8</v>
      </c>
      <c r="BE7588" s="5" t="s">
        <v>8</v>
      </c>
      <c r="BF7588" s="5">
        <v>1.42</v>
      </c>
      <c r="BG7588" s="5" t="s">
        <v>8</v>
      </c>
      <c r="BH7588" s="5">
        <v>0.91</v>
      </c>
      <c r="BI7588" s="5" t="s">
        <v>8</v>
      </c>
      <c r="BJ7588" s="5" t="s">
        <v>8</v>
      </c>
      <c r="BK7588" s="5" t="s">
        <v>8</v>
      </c>
      <c r="BL7588" s="5">
        <v>1.18</v>
      </c>
      <c r="BM7588" s="5">
        <v>1.35</v>
      </c>
      <c r="BN7588" s="5">
        <v>1.0900000000000001</v>
      </c>
      <c r="BO7588" s="5">
        <v>1.26</v>
      </c>
      <c r="BP7588" s="5" t="s">
        <v>8</v>
      </c>
      <c r="BQ7588" s="5" t="s">
        <v>8</v>
      </c>
      <c r="BR7588" s="5" t="s">
        <v>8</v>
      </c>
    </row>
    <row r="7589" spans="1:70" x14ac:dyDescent="0.2">
      <c r="A7589" s="4" t="s">
        <v>4010</v>
      </c>
      <c r="B7589" s="5">
        <v>601</v>
      </c>
      <c r="C7589" s="5" t="s">
        <v>4011</v>
      </c>
      <c r="D7589" s="4" t="s">
        <v>4012</v>
      </c>
      <c r="E7589" s="4" t="s">
        <v>10413</v>
      </c>
      <c r="F7589" s="5" t="s">
        <v>8</v>
      </c>
      <c r="G7589" s="5">
        <v>2.95</v>
      </c>
      <c r="H7589" s="5" t="s">
        <v>8</v>
      </c>
      <c r="I7589" s="5" t="s">
        <v>8</v>
      </c>
      <c r="J7589" s="5" t="s">
        <v>8</v>
      </c>
      <c r="K7589" s="5">
        <v>1.28</v>
      </c>
      <c r="L7589" s="5" t="s">
        <v>8</v>
      </c>
      <c r="M7589" s="5" t="s">
        <v>8</v>
      </c>
      <c r="N7589" s="5" t="s">
        <v>8</v>
      </c>
      <c r="O7589" s="5" t="s">
        <v>8</v>
      </c>
      <c r="P7589" s="5" t="s">
        <v>8</v>
      </c>
      <c r="Q7589" s="5">
        <v>0.78</v>
      </c>
      <c r="R7589" s="5" t="s">
        <v>8</v>
      </c>
      <c r="S7589" s="5">
        <v>1.03</v>
      </c>
      <c r="T7589" s="5" t="s">
        <v>8</v>
      </c>
      <c r="U7589" s="5">
        <v>0.95</v>
      </c>
      <c r="V7589" s="5">
        <v>0.52</v>
      </c>
      <c r="W7589" s="5" t="s">
        <v>8</v>
      </c>
      <c r="X7589" s="5" t="s">
        <v>8</v>
      </c>
      <c r="Y7589" s="5" t="s">
        <v>8</v>
      </c>
      <c r="Z7589" s="5">
        <v>0.95</v>
      </c>
      <c r="AA7589" s="5" t="s">
        <v>8</v>
      </c>
      <c r="AB7589" s="5" t="s">
        <v>8</v>
      </c>
      <c r="AC7589" s="5">
        <v>0.86</v>
      </c>
      <c r="AD7589" s="5">
        <v>1.31</v>
      </c>
      <c r="AE7589" s="5">
        <v>0.95</v>
      </c>
      <c r="AF7589" s="5" t="s">
        <v>8</v>
      </c>
      <c r="AG7589" s="5" t="s">
        <v>8</v>
      </c>
      <c r="AH7589" s="5" t="s">
        <v>8</v>
      </c>
      <c r="AI7589" s="5" t="s">
        <v>8</v>
      </c>
      <c r="AJ7589" s="5" t="s">
        <v>8</v>
      </c>
      <c r="AK7589" s="5" t="s">
        <v>8</v>
      </c>
      <c r="AL7589" s="5">
        <v>1.07</v>
      </c>
      <c r="AM7589" s="5" t="s">
        <v>8</v>
      </c>
      <c r="AN7589" s="5" t="s">
        <v>8</v>
      </c>
      <c r="AO7589" s="5" t="s">
        <v>8</v>
      </c>
      <c r="AP7589" s="5" t="s">
        <v>8</v>
      </c>
      <c r="AQ7589" s="5">
        <v>0.78</v>
      </c>
      <c r="AR7589" s="5" t="s">
        <v>8</v>
      </c>
      <c r="AS7589" s="5">
        <v>1.06</v>
      </c>
      <c r="AT7589" s="5" t="s">
        <v>8</v>
      </c>
      <c r="AU7589" s="5" t="s">
        <v>8</v>
      </c>
      <c r="AV7589" s="5" t="s">
        <v>8</v>
      </c>
      <c r="AW7589" s="5" t="s">
        <v>8</v>
      </c>
      <c r="AX7589" s="5">
        <v>0.67</v>
      </c>
      <c r="AY7589" s="5" t="s">
        <v>8</v>
      </c>
      <c r="AZ7589" s="5" t="s">
        <v>8</v>
      </c>
      <c r="BA7589" s="5" t="s">
        <v>8</v>
      </c>
      <c r="BB7589" s="5" t="s">
        <v>8</v>
      </c>
      <c r="BC7589" s="5" t="s">
        <v>8</v>
      </c>
      <c r="BD7589" s="5" t="s">
        <v>8</v>
      </c>
      <c r="BE7589" s="5" t="s">
        <v>8</v>
      </c>
      <c r="BF7589" s="5" t="s">
        <v>8</v>
      </c>
      <c r="BG7589" s="5" t="s">
        <v>8</v>
      </c>
      <c r="BH7589" s="5" t="s">
        <v>8</v>
      </c>
      <c r="BI7589" s="5" t="s">
        <v>8</v>
      </c>
      <c r="BJ7589" s="5" t="s">
        <v>8</v>
      </c>
      <c r="BK7589" s="5" t="s">
        <v>8</v>
      </c>
      <c r="BL7589" s="5">
        <v>1.1499999999999999</v>
      </c>
      <c r="BM7589" s="5" t="s">
        <v>8</v>
      </c>
      <c r="BN7589" s="5">
        <v>0.92</v>
      </c>
      <c r="BO7589" s="5">
        <v>0.77</v>
      </c>
      <c r="BP7589" s="5">
        <v>0.68</v>
      </c>
      <c r="BQ7589" s="5" t="s">
        <v>8</v>
      </c>
      <c r="BR7589" s="5" t="s">
        <v>8</v>
      </c>
    </row>
    <row r="7590" spans="1:70" x14ac:dyDescent="0.2">
      <c r="A7590" s="4" t="s">
        <v>13133</v>
      </c>
      <c r="B7590" s="5">
        <v>263</v>
      </c>
      <c r="C7590" s="5" t="s">
        <v>13134</v>
      </c>
      <c r="D7590" s="4" t="s">
        <v>13135</v>
      </c>
      <c r="E7590" s="4" t="s">
        <v>13136</v>
      </c>
      <c r="F7590" s="5" t="s">
        <v>8</v>
      </c>
      <c r="G7590" s="5" t="s">
        <v>8</v>
      </c>
      <c r="H7590" s="5" t="s">
        <v>8</v>
      </c>
      <c r="I7590" s="5" t="s">
        <v>8</v>
      </c>
      <c r="J7590" s="5" t="s">
        <v>8</v>
      </c>
      <c r="K7590" s="5" t="s">
        <v>8</v>
      </c>
      <c r="L7590" s="5" t="s">
        <v>8</v>
      </c>
      <c r="M7590" s="5" t="s">
        <v>8</v>
      </c>
      <c r="N7590" s="5" t="s">
        <v>8</v>
      </c>
      <c r="O7590" s="5" t="s">
        <v>8</v>
      </c>
      <c r="P7590" s="5" t="s">
        <v>8</v>
      </c>
      <c r="Q7590" s="5" t="s">
        <v>8</v>
      </c>
      <c r="R7590" s="5" t="s">
        <v>8</v>
      </c>
      <c r="S7590" s="5" t="s">
        <v>8</v>
      </c>
      <c r="T7590" s="5" t="s">
        <v>8</v>
      </c>
      <c r="U7590" s="5" t="s">
        <v>8</v>
      </c>
      <c r="V7590" s="5" t="s">
        <v>8</v>
      </c>
      <c r="W7590" s="5" t="s">
        <v>8</v>
      </c>
      <c r="X7590" s="5" t="s">
        <v>8</v>
      </c>
      <c r="Y7590" s="5">
        <v>0.8</v>
      </c>
      <c r="Z7590" s="5" t="s">
        <v>8</v>
      </c>
      <c r="AA7590" s="5" t="s">
        <v>8</v>
      </c>
      <c r="AB7590" s="5" t="s">
        <v>8</v>
      </c>
      <c r="AC7590" s="5" t="s">
        <v>8</v>
      </c>
      <c r="AD7590" s="5" t="s">
        <v>8</v>
      </c>
      <c r="AE7590" s="5" t="s">
        <v>8</v>
      </c>
      <c r="AF7590" s="5" t="s">
        <v>8</v>
      </c>
      <c r="AG7590" s="5" t="s">
        <v>8</v>
      </c>
      <c r="AH7590" s="5" t="s">
        <v>8</v>
      </c>
      <c r="AI7590" s="5" t="s">
        <v>8</v>
      </c>
      <c r="AJ7590" s="5" t="s">
        <v>8</v>
      </c>
      <c r="AK7590" s="5" t="s">
        <v>8</v>
      </c>
      <c r="AL7590" s="5" t="s">
        <v>8</v>
      </c>
      <c r="AM7590" s="5" t="s">
        <v>8</v>
      </c>
      <c r="AN7590" s="5" t="s">
        <v>8</v>
      </c>
      <c r="AO7590" s="5" t="s">
        <v>8</v>
      </c>
      <c r="AP7590" s="5" t="s">
        <v>8</v>
      </c>
      <c r="AQ7590" s="5" t="s">
        <v>8</v>
      </c>
      <c r="AR7590" s="5" t="s">
        <v>8</v>
      </c>
      <c r="AS7590" s="5" t="s">
        <v>8</v>
      </c>
      <c r="AT7590" s="5" t="s">
        <v>8</v>
      </c>
      <c r="AU7590" s="5" t="s">
        <v>8</v>
      </c>
      <c r="AV7590" s="5" t="s">
        <v>8</v>
      </c>
      <c r="AW7590" s="5" t="s">
        <v>8</v>
      </c>
      <c r="AX7590" s="5" t="s">
        <v>8</v>
      </c>
      <c r="AY7590" s="5" t="s">
        <v>8</v>
      </c>
      <c r="AZ7590" s="5" t="s">
        <v>8</v>
      </c>
      <c r="BA7590" s="5" t="s">
        <v>8</v>
      </c>
      <c r="BB7590" s="5" t="s">
        <v>8</v>
      </c>
      <c r="BC7590" s="5" t="s">
        <v>8</v>
      </c>
      <c r="BD7590" s="5" t="s">
        <v>8</v>
      </c>
      <c r="BE7590" s="5" t="s">
        <v>8</v>
      </c>
      <c r="BF7590" s="5" t="s">
        <v>8</v>
      </c>
      <c r="BG7590" s="5" t="s">
        <v>8</v>
      </c>
      <c r="BH7590" s="5" t="s">
        <v>8</v>
      </c>
      <c r="BI7590" s="5" t="s">
        <v>8</v>
      </c>
      <c r="BJ7590" s="5" t="s">
        <v>8</v>
      </c>
      <c r="BK7590" s="5" t="s">
        <v>8</v>
      </c>
      <c r="BL7590" s="5" t="s">
        <v>8</v>
      </c>
      <c r="BM7590" s="5" t="s">
        <v>8</v>
      </c>
      <c r="BN7590" s="5" t="s">
        <v>8</v>
      </c>
      <c r="BO7590" s="5" t="s">
        <v>8</v>
      </c>
      <c r="BP7590" s="5" t="s">
        <v>8</v>
      </c>
      <c r="BQ7590" s="5" t="s">
        <v>8</v>
      </c>
      <c r="BR7590" s="5" t="s">
        <v>8</v>
      </c>
    </row>
    <row r="7591" spans="1:70" x14ac:dyDescent="0.2">
      <c r="A7591" s="4" t="s">
        <v>13133</v>
      </c>
      <c r="B7591" s="5">
        <v>7</v>
      </c>
      <c r="C7591" s="5" t="s">
        <v>13134</v>
      </c>
      <c r="D7591" s="4" t="s">
        <v>13135</v>
      </c>
      <c r="E7591" s="4" t="s">
        <v>18456</v>
      </c>
      <c r="F7591" s="5" t="s">
        <v>8</v>
      </c>
      <c r="G7591" s="5" t="s">
        <v>8</v>
      </c>
      <c r="H7591" s="5" t="s">
        <v>8</v>
      </c>
      <c r="I7591" s="5" t="s">
        <v>8</v>
      </c>
      <c r="J7591" s="5" t="s">
        <v>8</v>
      </c>
      <c r="K7591" s="5" t="s">
        <v>8</v>
      </c>
      <c r="L7591" s="5" t="s">
        <v>8</v>
      </c>
      <c r="M7591" s="5" t="s">
        <v>8</v>
      </c>
      <c r="N7591" s="5" t="s">
        <v>8</v>
      </c>
      <c r="O7591" s="5" t="s">
        <v>8</v>
      </c>
      <c r="P7591" s="5" t="s">
        <v>8</v>
      </c>
      <c r="Q7591" s="5" t="s">
        <v>8</v>
      </c>
      <c r="R7591" s="5" t="s">
        <v>8</v>
      </c>
      <c r="S7591" s="5" t="s">
        <v>8</v>
      </c>
      <c r="T7591" s="5" t="s">
        <v>8</v>
      </c>
      <c r="U7591" s="5" t="s">
        <v>8</v>
      </c>
      <c r="V7591" s="5" t="s">
        <v>8</v>
      </c>
      <c r="W7591" s="5" t="s">
        <v>8</v>
      </c>
      <c r="X7591" s="5" t="s">
        <v>8</v>
      </c>
      <c r="Y7591" s="5" t="s">
        <v>8</v>
      </c>
      <c r="Z7591" s="5" t="s">
        <v>8</v>
      </c>
      <c r="AA7591" s="5" t="s">
        <v>8</v>
      </c>
      <c r="AB7591" s="5" t="s">
        <v>8</v>
      </c>
      <c r="AC7591" s="5" t="s">
        <v>8</v>
      </c>
      <c r="AD7591" s="5" t="s">
        <v>8</v>
      </c>
      <c r="AE7591" s="5" t="s">
        <v>8</v>
      </c>
      <c r="AF7591" s="5" t="s">
        <v>8</v>
      </c>
      <c r="AG7591" s="5" t="s">
        <v>8</v>
      </c>
      <c r="AH7591" s="5" t="s">
        <v>8</v>
      </c>
      <c r="AI7591" s="5" t="s">
        <v>8</v>
      </c>
      <c r="AJ7591" s="5" t="s">
        <v>8</v>
      </c>
      <c r="AK7591" s="5" t="s">
        <v>8</v>
      </c>
      <c r="AL7591" s="5" t="s">
        <v>8</v>
      </c>
      <c r="AM7591" s="5" t="s">
        <v>8</v>
      </c>
      <c r="AN7591" s="5" t="s">
        <v>8</v>
      </c>
      <c r="AO7591" s="5">
        <v>1.01</v>
      </c>
      <c r="AP7591" s="5" t="s">
        <v>8</v>
      </c>
      <c r="AQ7591" s="5" t="s">
        <v>8</v>
      </c>
      <c r="AR7591" s="5" t="s">
        <v>8</v>
      </c>
      <c r="AS7591" s="5" t="s">
        <v>8</v>
      </c>
      <c r="AT7591" s="5" t="s">
        <v>8</v>
      </c>
      <c r="AU7591" s="5" t="s">
        <v>8</v>
      </c>
      <c r="AV7591" s="5" t="s">
        <v>8</v>
      </c>
      <c r="AW7591" s="5" t="s">
        <v>8</v>
      </c>
      <c r="AX7591" s="5" t="s">
        <v>8</v>
      </c>
      <c r="AY7591" s="5" t="s">
        <v>8</v>
      </c>
      <c r="AZ7591" s="5" t="s">
        <v>8</v>
      </c>
      <c r="BA7591" s="5" t="s">
        <v>8</v>
      </c>
      <c r="BB7591" s="5" t="s">
        <v>8</v>
      </c>
      <c r="BC7591" s="5" t="s">
        <v>8</v>
      </c>
      <c r="BD7591" s="5" t="s">
        <v>8</v>
      </c>
      <c r="BE7591" s="5" t="s">
        <v>8</v>
      </c>
      <c r="BF7591" s="5" t="s">
        <v>8</v>
      </c>
      <c r="BG7591" s="5" t="s">
        <v>8</v>
      </c>
      <c r="BH7591" s="5" t="s">
        <v>8</v>
      </c>
      <c r="BI7591" s="5" t="s">
        <v>8</v>
      </c>
      <c r="BJ7591" s="5" t="s">
        <v>8</v>
      </c>
      <c r="BK7591" s="5" t="s">
        <v>8</v>
      </c>
      <c r="BL7591" s="5" t="s">
        <v>8</v>
      </c>
      <c r="BM7591" s="5" t="s">
        <v>8</v>
      </c>
      <c r="BN7591" s="5" t="s">
        <v>8</v>
      </c>
      <c r="BO7591" s="5" t="s">
        <v>8</v>
      </c>
      <c r="BP7591" s="5" t="s">
        <v>8</v>
      </c>
      <c r="BQ7591" s="5" t="s">
        <v>8</v>
      </c>
      <c r="BR7591" s="5" t="s">
        <v>8</v>
      </c>
    </row>
    <row r="7592" spans="1:70" x14ac:dyDescent="0.2">
      <c r="A7592" s="4" t="s">
        <v>18585</v>
      </c>
      <c r="B7592" s="5">
        <v>699</v>
      </c>
      <c r="C7592" s="5" t="s">
        <v>18586</v>
      </c>
      <c r="D7592" s="4" t="s">
        <v>18587</v>
      </c>
      <c r="E7592" s="4" t="s">
        <v>18588</v>
      </c>
      <c r="F7592" s="5" t="s">
        <v>8</v>
      </c>
      <c r="G7592" s="5" t="s">
        <v>8</v>
      </c>
      <c r="H7592" s="5" t="s">
        <v>8</v>
      </c>
      <c r="I7592" s="5" t="s">
        <v>8</v>
      </c>
      <c r="J7592" s="5" t="s">
        <v>8</v>
      </c>
      <c r="K7592" s="5" t="s">
        <v>8</v>
      </c>
      <c r="L7592" s="5" t="s">
        <v>8</v>
      </c>
      <c r="M7592" s="5" t="s">
        <v>8</v>
      </c>
      <c r="N7592" s="5" t="s">
        <v>8</v>
      </c>
      <c r="O7592" s="5" t="s">
        <v>8</v>
      </c>
      <c r="P7592" s="5" t="s">
        <v>8</v>
      </c>
      <c r="Q7592" s="5" t="s">
        <v>8</v>
      </c>
      <c r="R7592" s="5" t="s">
        <v>8</v>
      </c>
      <c r="S7592" s="5" t="s">
        <v>8</v>
      </c>
      <c r="T7592" s="5" t="s">
        <v>8</v>
      </c>
      <c r="U7592" s="5" t="s">
        <v>8</v>
      </c>
      <c r="V7592" s="5" t="s">
        <v>8</v>
      </c>
      <c r="W7592" s="5" t="s">
        <v>8</v>
      </c>
      <c r="X7592" s="5" t="s">
        <v>8</v>
      </c>
      <c r="Y7592" s="5" t="s">
        <v>8</v>
      </c>
      <c r="Z7592" s="5" t="s">
        <v>8</v>
      </c>
      <c r="AA7592" s="5" t="s">
        <v>8</v>
      </c>
      <c r="AB7592" s="5" t="s">
        <v>8</v>
      </c>
      <c r="AC7592" s="5" t="s">
        <v>8</v>
      </c>
      <c r="AD7592" s="5" t="s">
        <v>8</v>
      </c>
      <c r="AE7592" s="5" t="s">
        <v>8</v>
      </c>
      <c r="AF7592" s="5" t="s">
        <v>8</v>
      </c>
      <c r="AG7592" s="5" t="s">
        <v>8</v>
      </c>
      <c r="AH7592" s="5" t="s">
        <v>8</v>
      </c>
      <c r="AI7592" s="5" t="s">
        <v>8</v>
      </c>
      <c r="AJ7592" s="5" t="s">
        <v>8</v>
      </c>
      <c r="AK7592" s="5" t="s">
        <v>8</v>
      </c>
      <c r="AL7592" s="5" t="s">
        <v>8</v>
      </c>
      <c r="AM7592" s="5" t="s">
        <v>8</v>
      </c>
      <c r="AN7592" s="5" t="s">
        <v>8</v>
      </c>
      <c r="AO7592" s="5" t="s">
        <v>8</v>
      </c>
      <c r="AP7592" s="5">
        <v>1.18</v>
      </c>
      <c r="AQ7592" s="5" t="s">
        <v>8</v>
      </c>
      <c r="AR7592" s="5" t="s">
        <v>8</v>
      </c>
      <c r="AS7592" s="5" t="s">
        <v>8</v>
      </c>
      <c r="AT7592" s="5" t="s">
        <v>8</v>
      </c>
      <c r="AU7592" s="5" t="s">
        <v>8</v>
      </c>
      <c r="AV7592" s="5" t="s">
        <v>8</v>
      </c>
      <c r="AW7592" s="5" t="s">
        <v>8</v>
      </c>
      <c r="AX7592" s="5" t="s">
        <v>8</v>
      </c>
      <c r="AY7592" s="5" t="s">
        <v>8</v>
      </c>
      <c r="AZ7592" s="5" t="s">
        <v>8</v>
      </c>
      <c r="BA7592" s="5" t="s">
        <v>8</v>
      </c>
      <c r="BB7592" s="5" t="s">
        <v>8</v>
      </c>
      <c r="BC7592" s="5" t="s">
        <v>8</v>
      </c>
      <c r="BD7592" s="5" t="s">
        <v>8</v>
      </c>
      <c r="BE7592" s="5" t="s">
        <v>8</v>
      </c>
      <c r="BF7592" s="5" t="s">
        <v>8</v>
      </c>
      <c r="BG7592" s="5" t="s">
        <v>8</v>
      </c>
      <c r="BH7592" s="5" t="s">
        <v>8</v>
      </c>
      <c r="BI7592" s="5" t="s">
        <v>8</v>
      </c>
      <c r="BJ7592" s="5" t="s">
        <v>8</v>
      </c>
      <c r="BK7592" s="5" t="s">
        <v>8</v>
      </c>
      <c r="BL7592" s="5" t="s">
        <v>8</v>
      </c>
      <c r="BM7592" s="5" t="s">
        <v>8</v>
      </c>
      <c r="BN7592" s="5" t="s">
        <v>8</v>
      </c>
      <c r="BO7592" s="5" t="s">
        <v>8</v>
      </c>
      <c r="BP7592" s="5" t="s">
        <v>8</v>
      </c>
      <c r="BQ7592" s="5" t="s">
        <v>8</v>
      </c>
      <c r="BR7592" s="5" t="s">
        <v>8</v>
      </c>
    </row>
    <row r="7593" spans="1:70" x14ac:dyDescent="0.2">
      <c r="A7593" s="4" t="s">
        <v>8717</v>
      </c>
      <c r="B7593" s="5">
        <v>295</v>
      </c>
      <c r="C7593" s="5" t="s">
        <v>8718</v>
      </c>
      <c r="D7593" s="4" t="s">
        <v>8719</v>
      </c>
      <c r="E7593" s="4" t="s">
        <v>8720</v>
      </c>
      <c r="F7593" s="5">
        <v>0.39</v>
      </c>
      <c r="G7593" s="5" t="s">
        <v>8</v>
      </c>
      <c r="H7593" s="5" t="s">
        <v>8</v>
      </c>
      <c r="I7593" s="5" t="s">
        <v>8</v>
      </c>
      <c r="J7593" s="5">
        <v>0.39</v>
      </c>
      <c r="K7593" s="5">
        <v>1.1000000000000001</v>
      </c>
      <c r="L7593" s="5" t="s">
        <v>8</v>
      </c>
      <c r="M7593" s="5">
        <v>0.56000000000000005</v>
      </c>
      <c r="N7593" s="5">
        <v>1.1399999999999999</v>
      </c>
      <c r="O7593" s="5" t="s">
        <v>8</v>
      </c>
      <c r="P7593" s="5" t="s">
        <v>8</v>
      </c>
      <c r="Q7593" s="5" t="s">
        <v>8</v>
      </c>
      <c r="R7593" s="5" t="s">
        <v>8</v>
      </c>
      <c r="S7593" s="5" t="s">
        <v>8</v>
      </c>
      <c r="T7593" s="5">
        <v>1.64</v>
      </c>
      <c r="U7593" s="5" t="s">
        <v>8</v>
      </c>
      <c r="V7593" s="5" t="s">
        <v>8</v>
      </c>
      <c r="W7593" s="5" t="s">
        <v>8</v>
      </c>
      <c r="X7593" s="5" t="s">
        <v>8</v>
      </c>
      <c r="Y7593" s="5" t="s">
        <v>8</v>
      </c>
      <c r="Z7593" s="5" t="s">
        <v>8</v>
      </c>
      <c r="AA7593" s="5" t="s">
        <v>8</v>
      </c>
      <c r="AB7593" s="5" t="s">
        <v>8</v>
      </c>
      <c r="AC7593" s="5" t="s">
        <v>8</v>
      </c>
      <c r="AD7593" s="5">
        <v>0.78</v>
      </c>
      <c r="AE7593" s="5" t="s">
        <v>8</v>
      </c>
      <c r="AF7593" s="5" t="s">
        <v>8</v>
      </c>
      <c r="AG7593" s="5" t="s">
        <v>8</v>
      </c>
      <c r="AH7593" s="5" t="s">
        <v>8</v>
      </c>
      <c r="AI7593" s="5" t="s">
        <v>8</v>
      </c>
      <c r="AJ7593" s="5" t="s">
        <v>8</v>
      </c>
      <c r="AK7593" s="5">
        <v>1.44</v>
      </c>
      <c r="AL7593" s="5">
        <v>1.47</v>
      </c>
      <c r="AM7593" s="5" t="s">
        <v>8</v>
      </c>
      <c r="AN7593" s="5">
        <v>1.38</v>
      </c>
      <c r="AO7593" s="5" t="s">
        <v>8</v>
      </c>
      <c r="AP7593" s="5">
        <v>0.95</v>
      </c>
      <c r="AQ7593" s="5" t="s">
        <v>8</v>
      </c>
      <c r="AR7593" s="5" t="s">
        <v>8</v>
      </c>
      <c r="AS7593" s="5" t="s">
        <v>8</v>
      </c>
      <c r="AT7593" s="5">
        <v>0.56000000000000005</v>
      </c>
      <c r="AU7593" s="5" t="s">
        <v>8</v>
      </c>
      <c r="AV7593" s="5" t="s">
        <v>8</v>
      </c>
      <c r="AW7593" s="5" t="s">
        <v>8</v>
      </c>
      <c r="AX7593" s="5" t="s">
        <v>8</v>
      </c>
      <c r="AY7593" s="5" t="s">
        <v>8</v>
      </c>
      <c r="AZ7593" s="5" t="s">
        <v>8</v>
      </c>
      <c r="BA7593" s="5" t="s">
        <v>8</v>
      </c>
      <c r="BB7593" s="5" t="s">
        <v>8</v>
      </c>
      <c r="BC7593" s="5" t="s">
        <v>8</v>
      </c>
      <c r="BD7593" s="5" t="s">
        <v>8</v>
      </c>
      <c r="BE7593" s="5" t="s">
        <v>8</v>
      </c>
      <c r="BF7593" s="5" t="s">
        <v>8</v>
      </c>
      <c r="BG7593" s="5" t="s">
        <v>8</v>
      </c>
      <c r="BH7593" s="5" t="s">
        <v>8</v>
      </c>
      <c r="BI7593" s="5" t="s">
        <v>8</v>
      </c>
      <c r="BJ7593" s="5" t="s">
        <v>8</v>
      </c>
      <c r="BK7593" s="5" t="s">
        <v>8</v>
      </c>
      <c r="BL7593" s="5" t="s">
        <v>8</v>
      </c>
      <c r="BM7593" s="5" t="s">
        <v>8</v>
      </c>
      <c r="BN7593" s="5" t="s">
        <v>8</v>
      </c>
      <c r="BO7593" s="5" t="s">
        <v>8</v>
      </c>
      <c r="BP7593" s="5" t="s">
        <v>8</v>
      </c>
      <c r="BQ7593" s="5">
        <v>0.95</v>
      </c>
      <c r="BR7593" s="5" t="s">
        <v>8</v>
      </c>
    </row>
    <row r="7594" spans="1:70" x14ac:dyDescent="0.2">
      <c r="A7594" s="4" t="s">
        <v>6092</v>
      </c>
      <c r="B7594" s="5">
        <v>99</v>
      </c>
      <c r="C7594" s="5" t="s">
        <v>6093</v>
      </c>
      <c r="D7594" s="4" t="s">
        <v>6094</v>
      </c>
      <c r="E7594" s="4" t="s">
        <v>6095</v>
      </c>
      <c r="F7594" s="5">
        <v>0.5</v>
      </c>
      <c r="G7594" s="5" t="s">
        <v>8</v>
      </c>
      <c r="H7594" s="5">
        <v>0.86</v>
      </c>
      <c r="I7594" s="5" t="s">
        <v>8</v>
      </c>
      <c r="J7594" s="5" t="s">
        <v>8</v>
      </c>
      <c r="K7594" s="5" t="s">
        <v>8</v>
      </c>
      <c r="L7594" s="5" t="s">
        <v>8</v>
      </c>
      <c r="M7594" s="5" t="s">
        <v>8</v>
      </c>
      <c r="N7594" s="5">
        <v>1.2</v>
      </c>
      <c r="O7594" s="5" t="s">
        <v>8</v>
      </c>
      <c r="P7594" s="5" t="s">
        <v>8</v>
      </c>
      <c r="Q7594" s="5" t="s">
        <v>8</v>
      </c>
      <c r="R7594" s="5" t="s">
        <v>8</v>
      </c>
      <c r="S7594" s="5" t="s">
        <v>8</v>
      </c>
      <c r="T7594" s="5" t="s">
        <v>8</v>
      </c>
      <c r="U7594" s="5">
        <v>0.81</v>
      </c>
      <c r="V7594" s="5" t="s">
        <v>8</v>
      </c>
      <c r="W7594" s="5" t="s">
        <v>8</v>
      </c>
      <c r="X7594" s="5" t="s">
        <v>8</v>
      </c>
      <c r="Y7594" s="5" t="s">
        <v>8</v>
      </c>
      <c r="Z7594" s="5">
        <v>0.92</v>
      </c>
      <c r="AA7594" s="5">
        <v>1.43</v>
      </c>
      <c r="AB7594" s="5" t="s">
        <v>8</v>
      </c>
      <c r="AC7594" s="5">
        <v>1</v>
      </c>
      <c r="AD7594" s="5">
        <v>0.74</v>
      </c>
      <c r="AE7594" s="5" t="s">
        <v>8</v>
      </c>
      <c r="AF7594" s="5" t="s">
        <v>8</v>
      </c>
      <c r="AG7594" s="5" t="s">
        <v>8</v>
      </c>
      <c r="AH7594" s="5" t="s">
        <v>8</v>
      </c>
      <c r="AI7594" s="5" t="s">
        <v>8</v>
      </c>
      <c r="AJ7594" s="5" t="s">
        <v>8</v>
      </c>
      <c r="AK7594" s="5">
        <v>0.95</v>
      </c>
      <c r="AL7594" s="5" t="s">
        <v>8</v>
      </c>
      <c r="AM7594" s="5">
        <v>0.62</v>
      </c>
      <c r="AN7594" s="5" t="s">
        <v>8</v>
      </c>
      <c r="AO7594" s="5">
        <v>1.17</v>
      </c>
      <c r="AP7594" s="5">
        <v>0.65</v>
      </c>
      <c r="AQ7594" s="5" t="s">
        <v>8</v>
      </c>
      <c r="AR7594" s="5" t="s">
        <v>8</v>
      </c>
      <c r="AS7594" s="5">
        <v>0.66</v>
      </c>
      <c r="AT7594" s="5" t="s">
        <v>8</v>
      </c>
      <c r="AU7594" s="5" t="s">
        <v>8</v>
      </c>
      <c r="AV7594" s="5" t="s">
        <v>8</v>
      </c>
      <c r="AW7594" s="5" t="s">
        <v>8</v>
      </c>
      <c r="AX7594" s="5" t="s">
        <v>8</v>
      </c>
      <c r="AY7594" s="5" t="s">
        <v>8</v>
      </c>
      <c r="AZ7594" s="5">
        <v>1.04</v>
      </c>
      <c r="BA7594" s="5" t="s">
        <v>8</v>
      </c>
      <c r="BB7594" s="5">
        <v>1.22</v>
      </c>
      <c r="BC7594" s="5" t="s">
        <v>8</v>
      </c>
      <c r="BD7594" s="5" t="s">
        <v>8</v>
      </c>
      <c r="BE7594" s="5">
        <v>1.01</v>
      </c>
      <c r="BF7594" s="5">
        <v>1</v>
      </c>
      <c r="BG7594" s="5" t="s">
        <v>8</v>
      </c>
      <c r="BH7594" s="5" t="s">
        <v>8</v>
      </c>
      <c r="BI7594" s="5" t="s">
        <v>8</v>
      </c>
      <c r="BJ7594" s="5" t="s">
        <v>8</v>
      </c>
      <c r="BK7594" s="5" t="s">
        <v>8</v>
      </c>
      <c r="BL7594" s="5">
        <v>1.19</v>
      </c>
      <c r="BM7594" s="5">
        <v>1.22</v>
      </c>
      <c r="BN7594" s="5" t="s">
        <v>8</v>
      </c>
      <c r="BO7594" s="5">
        <v>0.84</v>
      </c>
      <c r="BP7594" s="5">
        <v>0.5</v>
      </c>
      <c r="BQ7594" s="5">
        <v>0.28000000000000003</v>
      </c>
      <c r="BR7594" s="5" t="s">
        <v>8</v>
      </c>
    </row>
    <row r="7595" spans="1:70" x14ac:dyDescent="0.2">
      <c r="A7595" s="4" t="s">
        <v>6092</v>
      </c>
      <c r="B7595" s="5">
        <v>317</v>
      </c>
      <c r="C7595" s="5" t="s">
        <v>6093</v>
      </c>
      <c r="D7595" s="4" t="s">
        <v>6094</v>
      </c>
      <c r="E7595" s="4" t="s">
        <v>15669</v>
      </c>
      <c r="F7595" s="5" t="s">
        <v>8</v>
      </c>
      <c r="G7595" s="5" t="s">
        <v>8</v>
      </c>
      <c r="H7595" s="5" t="s">
        <v>8</v>
      </c>
      <c r="I7595" s="5" t="s">
        <v>8</v>
      </c>
      <c r="J7595" s="5" t="s">
        <v>8</v>
      </c>
      <c r="K7595" s="5" t="s">
        <v>8</v>
      </c>
      <c r="L7595" s="5" t="s">
        <v>8</v>
      </c>
      <c r="M7595" s="5" t="s">
        <v>8</v>
      </c>
      <c r="N7595" s="5" t="s">
        <v>8</v>
      </c>
      <c r="O7595" s="5" t="s">
        <v>8</v>
      </c>
      <c r="P7595" s="5" t="s">
        <v>8</v>
      </c>
      <c r="Q7595" s="5" t="s">
        <v>8</v>
      </c>
      <c r="R7595" s="5" t="s">
        <v>8</v>
      </c>
      <c r="S7595" s="5" t="s">
        <v>8</v>
      </c>
      <c r="T7595" s="5" t="s">
        <v>8</v>
      </c>
      <c r="U7595" s="5" t="s">
        <v>8</v>
      </c>
      <c r="V7595" s="5" t="s">
        <v>8</v>
      </c>
      <c r="W7595" s="5" t="s">
        <v>8</v>
      </c>
      <c r="X7595" s="5" t="s">
        <v>8</v>
      </c>
      <c r="Y7595" s="5" t="s">
        <v>8</v>
      </c>
      <c r="Z7595" s="5" t="s">
        <v>8</v>
      </c>
      <c r="AA7595" s="5" t="s">
        <v>8</v>
      </c>
      <c r="AB7595" s="5" t="s">
        <v>8</v>
      </c>
      <c r="AC7595" s="5" t="s">
        <v>8</v>
      </c>
      <c r="AD7595" s="5" t="s">
        <v>8</v>
      </c>
      <c r="AE7595" s="5">
        <v>1.05</v>
      </c>
      <c r="AF7595" s="5" t="s">
        <v>8</v>
      </c>
      <c r="AG7595" s="5" t="s">
        <v>8</v>
      </c>
      <c r="AH7595" s="5" t="s">
        <v>8</v>
      </c>
      <c r="AI7595" s="5" t="s">
        <v>8</v>
      </c>
      <c r="AJ7595" s="5" t="s">
        <v>8</v>
      </c>
      <c r="AK7595" s="5" t="s">
        <v>8</v>
      </c>
      <c r="AL7595" s="5" t="s">
        <v>8</v>
      </c>
      <c r="AM7595" s="5" t="s">
        <v>8</v>
      </c>
      <c r="AN7595" s="5" t="s">
        <v>8</v>
      </c>
      <c r="AO7595" s="5" t="s">
        <v>8</v>
      </c>
      <c r="AP7595" s="5" t="s">
        <v>8</v>
      </c>
      <c r="AQ7595" s="5" t="s">
        <v>8</v>
      </c>
      <c r="AR7595" s="5" t="s">
        <v>8</v>
      </c>
      <c r="AS7595" s="5" t="s">
        <v>8</v>
      </c>
      <c r="AT7595" s="5" t="s">
        <v>8</v>
      </c>
      <c r="AU7595" s="5" t="s">
        <v>8</v>
      </c>
      <c r="AV7595" s="5" t="s">
        <v>8</v>
      </c>
      <c r="AW7595" s="5" t="s">
        <v>8</v>
      </c>
      <c r="AX7595" s="5" t="s">
        <v>8</v>
      </c>
      <c r="AY7595" s="5" t="s">
        <v>8</v>
      </c>
      <c r="AZ7595" s="5" t="s">
        <v>8</v>
      </c>
      <c r="BA7595" s="5" t="s">
        <v>8</v>
      </c>
      <c r="BB7595" s="5" t="s">
        <v>8</v>
      </c>
      <c r="BC7595" s="5" t="s">
        <v>8</v>
      </c>
      <c r="BD7595" s="5" t="s">
        <v>8</v>
      </c>
      <c r="BE7595" s="5" t="s">
        <v>8</v>
      </c>
      <c r="BF7595" s="5" t="s">
        <v>8</v>
      </c>
      <c r="BG7595" s="5" t="s">
        <v>8</v>
      </c>
      <c r="BH7595" s="5" t="s">
        <v>8</v>
      </c>
      <c r="BI7595" s="5" t="s">
        <v>8</v>
      </c>
      <c r="BJ7595" s="5" t="s">
        <v>8</v>
      </c>
      <c r="BK7595" s="5" t="s">
        <v>8</v>
      </c>
      <c r="BL7595" s="5" t="s">
        <v>8</v>
      </c>
      <c r="BM7595" s="5">
        <v>1</v>
      </c>
      <c r="BN7595" s="5">
        <v>0.89</v>
      </c>
      <c r="BO7595" s="5" t="s">
        <v>8</v>
      </c>
      <c r="BP7595" s="5" t="s">
        <v>8</v>
      </c>
      <c r="BQ7595" s="5" t="s">
        <v>8</v>
      </c>
      <c r="BR7595" s="5" t="s">
        <v>8</v>
      </c>
    </row>
    <row r="7596" spans="1:70" x14ac:dyDescent="0.2">
      <c r="A7596" s="4" t="s">
        <v>10105</v>
      </c>
      <c r="B7596" s="5">
        <v>286</v>
      </c>
      <c r="C7596" s="5" t="s">
        <v>10106</v>
      </c>
      <c r="D7596" s="4" t="s">
        <v>10107</v>
      </c>
      <c r="E7596" s="4" t="s">
        <v>10108</v>
      </c>
      <c r="F7596" s="5" t="s">
        <v>8</v>
      </c>
      <c r="G7596" s="5" t="s">
        <v>8</v>
      </c>
      <c r="H7596" s="5" t="s">
        <v>8</v>
      </c>
      <c r="I7596" s="5" t="s">
        <v>8</v>
      </c>
      <c r="J7596" s="5" t="s">
        <v>8</v>
      </c>
      <c r="K7596" s="5">
        <v>0.89</v>
      </c>
      <c r="L7596" s="5" t="s">
        <v>8</v>
      </c>
      <c r="M7596" s="5" t="s">
        <v>8</v>
      </c>
      <c r="N7596" s="5">
        <v>0.84</v>
      </c>
      <c r="O7596" s="5" t="s">
        <v>8</v>
      </c>
      <c r="P7596" s="5" t="s">
        <v>8</v>
      </c>
      <c r="Q7596" s="5" t="s">
        <v>8</v>
      </c>
      <c r="R7596" s="5" t="s">
        <v>8</v>
      </c>
      <c r="S7596" s="5" t="s">
        <v>8</v>
      </c>
      <c r="T7596" s="5" t="s">
        <v>8</v>
      </c>
      <c r="U7596" s="5" t="s">
        <v>8</v>
      </c>
      <c r="V7596" s="5">
        <v>0.32</v>
      </c>
      <c r="W7596" s="5">
        <v>1.03</v>
      </c>
      <c r="X7596" s="5" t="s">
        <v>8</v>
      </c>
      <c r="Y7596" s="5" t="s">
        <v>8</v>
      </c>
      <c r="Z7596" s="5" t="s">
        <v>8</v>
      </c>
      <c r="AA7596" s="5" t="s">
        <v>8</v>
      </c>
      <c r="AB7596" s="5" t="s">
        <v>8</v>
      </c>
      <c r="AC7596" s="5" t="s">
        <v>8</v>
      </c>
      <c r="AD7596" s="5" t="s">
        <v>8</v>
      </c>
      <c r="AE7596" s="5">
        <v>0.79</v>
      </c>
      <c r="AF7596" s="5" t="s">
        <v>8</v>
      </c>
      <c r="AG7596" s="5" t="s">
        <v>8</v>
      </c>
      <c r="AH7596" s="5" t="s">
        <v>8</v>
      </c>
      <c r="AI7596" s="5" t="s">
        <v>8</v>
      </c>
      <c r="AJ7596" s="5" t="s">
        <v>8</v>
      </c>
      <c r="AK7596" s="5" t="s">
        <v>8</v>
      </c>
      <c r="AL7596" s="5" t="s">
        <v>8</v>
      </c>
      <c r="AM7596" s="5" t="s">
        <v>8</v>
      </c>
      <c r="AN7596" s="5" t="s">
        <v>8</v>
      </c>
      <c r="AO7596" s="5" t="s">
        <v>8</v>
      </c>
      <c r="AP7596" s="5" t="s">
        <v>8</v>
      </c>
      <c r="AQ7596" s="5" t="s">
        <v>8</v>
      </c>
      <c r="AR7596" s="5" t="s">
        <v>8</v>
      </c>
      <c r="AS7596" s="5" t="s">
        <v>8</v>
      </c>
      <c r="AT7596" s="5" t="s">
        <v>8</v>
      </c>
      <c r="AU7596" s="5" t="s">
        <v>8</v>
      </c>
      <c r="AV7596" s="5" t="s">
        <v>8</v>
      </c>
      <c r="AW7596" s="5" t="s">
        <v>8</v>
      </c>
      <c r="AX7596" s="5" t="s">
        <v>8</v>
      </c>
      <c r="AY7596" s="5" t="s">
        <v>8</v>
      </c>
      <c r="AZ7596" s="5" t="s">
        <v>8</v>
      </c>
      <c r="BA7596" s="5" t="s">
        <v>8</v>
      </c>
      <c r="BB7596" s="5" t="s">
        <v>8</v>
      </c>
      <c r="BC7596" s="5" t="s">
        <v>8</v>
      </c>
      <c r="BD7596" s="5" t="s">
        <v>8</v>
      </c>
      <c r="BE7596" s="5" t="s">
        <v>8</v>
      </c>
      <c r="BF7596" s="5" t="s">
        <v>8</v>
      </c>
      <c r="BG7596" s="5" t="s">
        <v>8</v>
      </c>
      <c r="BH7596" s="5" t="s">
        <v>8</v>
      </c>
      <c r="BI7596" s="5" t="s">
        <v>8</v>
      </c>
      <c r="BJ7596" s="5" t="s">
        <v>8</v>
      </c>
      <c r="BK7596" s="5" t="s">
        <v>8</v>
      </c>
      <c r="BL7596" s="5" t="s">
        <v>8</v>
      </c>
      <c r="BM7596" s="5">
        <v>0.94</v>
      </c>
      <c r="BN7596" s="5" t="s">
        <v>8</v>
      </c>
      <c r="BO7596" s="5">
        <v>0.64</v>
      </c>
      <c r="BP7596" s="5" t="s">
        <v>8</v>
      </c>
      <c r="BQ7596" s="5" t="s">
        <v>8</v>
      </c>
      <c r="BR7596" s="5" t="s">
        <v>8</v>
      </c>
    </row>
    <row r="7597" spans="1:70" x14ac:dyDescent="0.2">
      <c r="A7597" s="4" t="s">
        <v>10820</v>
      </c>
      <c r="B7597" s="5">
        <v>4</v>
      </c>
      <c r="C7597" s="5" t="s">
        <v>10821</v>
      </c>
      <c r="D7597" s="4" t="s">
        <v>10822</v>
      </c>
      <c r="E7597" s="4" t="s">
        <v>10823</v>
      </c>
      <c r="F7597" s="5" t="s">
        <v>8</v>
      </c>
      <c r="G7597" s="5" t="s">
        <v>8</v>
      </c>
      <c r="H7597" s="5" t="s">
        <v>8</v>
      </c>
      <c r="I7597" s="5" t="s">
        <v>8</v>
      </c>
      <c r="J7597" s="5" t="s">
        <v>8</v>
      </c>
      <c r="K7597" s="5" t="s">
        <v>8</v>
      </c>
      <c r="L7597" s="5">
        <v>1.24</v>
      </c>
      <c r="M7597" s="5">
        <v>1.18</v>
      </c>
      <c r="N7597" s="5" t="s">
        <v>8</v>
      </c>
      <c r="O7597" s="5" t="s">
        <v>8</v>
      </c>
      <c r="P7597" s="5" t="s">
        <v>8</v>
      </c>
      <c r="Q7597" s="5" t="s">
        <v>8</v>
      </c>
      <c r="R7597" s="5" t="s">
        <v>8</v>
      </c>
      <c r="S7597" s="5" t="s">
        <v>8</v>
      </c>
      <c r="T7597" s="5" t="s">
        <v>8</v>
      </c>
      <c r="U7597" s="5" t="s">
        <v>8</v>
      </c>
      <c r="V7597" s="5" t="s">
        <v>8</v>
      </c>
      <c r="W7597" s="5" t="s">
        <v>8</v>
      </c>
      <c r="X7597" s="5" t="s">
        <v>8</v>
      </c>
      <c r="Y7597" s="5" t="s">
        <v>8</v>
      </c>
      <c r="Z7597" s="5" t="s">
        <v>8</v>
      </c>
      <c r="AA7597" s="5" t="s">
        <v>8</v>
      </c>
      <c r="AB7597" s="5" t="s">
        <v>8</v>
      </c>
      <c r="AC7597" s="5" t="s">
        <v>8</v>
      </c>
      <c r="AD7597" s="5" t="s">
        <v>8</v>
      </c>
      <c r="AE7597" s="5" t="s">
        <v>8</v>
      </c>
      <c r="AF7597" s="5" t="s">
        <v>8</v>
      </c>
      <c r="AG7597" s="5" t="s">
        <v>8</v>
      </c>
      <c r="AH7597" s="5" t="s">
        <v>8</v>
      </c>
      <c r="AI7597" s="5" t="s">
        <v>8</v>
      </c>
      <c r="AJ7597" s="5" t="s">
        <v>8</v>
      </c>
      <c r="AK7597" s="5" t="s">
        <v>8</v>
      </c>
      <c r="AL7597" s="5" t="s">
        <v>8</v>
      </c>
      <c r="AM7597" s="5" t="s">
        <v>8</v>
      </c>
      <c r="AN7597" s="5" t="s">
        <v>8</v>
      </c>
      <c r="AO7597" s="5" t="s">
        <v>8</v>
      </c>
      <c r="AP7597" s="5" t="s">
        <v>8</v>
      </c>
      <c r="AQ7597" s="5" t="s">
        <v>8</v>
      </c>
      <c r="AR7597" s="5" t="s">
        <v>8</v>
      </c>
      <c r="AS7597" s="5" t="s">
        <v>8</v>
      </c>
      <c r="AT7597" s="5" t="s">
        <v>8</v>
      </c>
      <c r="AU7597" s="5" t="s">
        <v>8</v>
      </c>
      <c r="AV7597" s="5" t="s">
        <v>8</v>
      </c>
      <c r="AW7597" s="5" t="s">
        <v>8</v>
      </c>
      <c r="AX7597" s="5" t="s">
        <v>8</v>
      </c>
      <c r="AY7597" s="5" t="s">
        <v>8</v>
      </c>
      <c r="AZ7597" s="5" t="s">
        <v>8</v>
      </c>
      <c r="BA7597" s="5" t="s">
        <v>8</v>
      </c>
      <c r="BB7597" s="5" t="s">
        <v>8</v>
      </c>
      <c r="BC7597" s="5" t="s">
        <v>8</v>
      </c>
      <c r="BD7597" s="5" t="s">
        <v>8</v>
      </c>
      <c r="BE7597" s="5" t="s">
        <v>8</v>
      </c>
      <c r="BF7597" s="5" t="s">
        <v>8</v>
      </c>
      <c r="BG7597" s="5" t="s">
        <v>8</v>
      </c>
      <c r="BH7597" s="5" t="s">
        <v>8</v>
      </c>
      <c r="BI7597" s="5" t="s">
        <v>8</v>
      </c>
      <c r="BJ7597" s="5" t="s">
        <v>8</v>
      </c>
      <c r="BK7597" s="5" t="s">
        <v>8</v>
      </c>
      <c r="BL7597" s="5" t="s">
        <v>8</v>
      </c>
      <c r="BM7597" s="5" t="s">
        <v>8</v>
      </c>
      <c r="BN7597" s="5" t="s">
        <v>8</v>
      </c>
      <c r="BO7597" s="5" t="s">
        <v>8</v>
      </c>
      <c r="BP7597" s="5" t="s">
        <v>8</v>
      </c>
      <c r="BQ7597" s="5" t="s">
        <v>8</v>
      </c>
      <c r="BR7597" s="5" t="s">
        <v>8</v>
      </c>
    </row>
    <row r="7598" spans="1:70" x14ac:dyDescent="0.2">
      <c r="A7598" s="4" t="s">
        <v>11604</v>
      </c>
      <c r="B7598" s="5">
        <v>87</v>
      </c>
      <c r="C7598" s="5" t="s">
        <v>11605</v>
      </c>
      <c r="D7598" s="4" t="s">
        <v>11606</v>
      </c>
      <c r="E7598" s="4" t="s">
        <v>11607</v>
      </c>
      <c r="F7598" s="5" t="s">
        <v>8</v>
      </c>
      <c r="G7598" s="5" t="s">
        <v>8</v>
      </c>
      <c r="H7598" s="5" t="s">
        <v>8</v>
      </c>
      <c r="I7598" s="5" t="s">
        <v>8</v>
      </c>
      <c r="J7598" s="5" t="s">
        <v>8</v>
      </c>
      <c r="K7598" s="5" t="s">
        <v>8</v>
      </c>
      <c r="L7598" s="5" t="s">
        <v>8</v>
      </c>
      <c r="M7598" s="5" t="s">
        <v>8</v>
      </c>
      <c r="N7598" s="5" t="s">
        <v>8</v>
      </c>
      <c r="O7598" s="5" t="s">
        <v>8</v>
      </c>
      <c r="P7598" s="5" t="s">
        <v>8</v>
      </c>
      <c r="Q7598" s="5" t="s">
        <v>8</v>
      </c>
      <c r="R7598" s="5" t="s">
        <v>8</v>
      </c>
      <c r="S7598" s="5">
        <v>1.05</v>
      </c>
      <c r="T7598" s="5">
        <v>1.4</v>
      </c>
      <c r="U7598" s="5" t="s">
        <v>8</v>
      </c>
      <c r="V7598" s="5" t="s">
        <v>8</v>
      </c>
      <c r="W7598" s="5" t="s">
        <v>8</v>
      </c>
      <c r="X7598" s="5">
        <v>0.56999999999999995</v>
      </c>
      <c r="Y7598" s="5" t="s">
        <v>8</v>
      </c>
      <c r="Z7598" s="5" t="s">
        <v>8</v>
      </c>
      <c r="AA7598" s="5" t="s">
        <v>8</v>
      </c>
      <c r="AB7598" s="5" t="s">
        <v>8</v>
      </c>
      <c r="AC7598" s="5" t="s">
        <v>8</v>
      </c>
      <c r="AD7598" s="5" t="s">
        <v>8</v>
      </c>
      <c r="AE7598" s="5" t="s">
        <v>8</v>
      </c>
      <c r="AF7598" s="5" t="s">
        <v>8</v>
      </c>
      <c r="AG7598" s="5" t="s">
        <v>8</v>
      </c>
      <c r="AH7598" s="5" t="s">
        <v>8</v>
      </c>
      <c r="AI7598" s="5" t="s">
        <v>8</v>
      </c>
      <c r="AJ7598" s="5">
        <v>0.97</v>
      </c>
      <c r="AK7598" s="5" t="s">
        <v>8</v>
      </c>
      <c r="AL7598" s="5" t="s">
        <v>8</v>
      </c>
      <c r="AM7598" s="5">
        <v>0.88</v>
      </c>
      <c r="AN7598" s="5">
        <v>1.1000000000000001</v>
      </c>
      <c r="AO7598" s="5" t="s">
        <v>8</v>
      </c>
      <c r="AP7598" s="5" t="s">
        <v>8</v>
      </c>
      <c r="AQ7598" s="5">
        <v>0.82</v>
      </c>
      <c r="AR7598" s="5">
        <v>0.81</v>
      </c>
      <c r="AS7598" s="5">
        <v>0.68</v>
      </c>
      <c r="AT7598" s="5" t="s">
        <v>8</v>
      </c>
      <c r="AU7598" s="5" t="s">
        <v>8</v>
      </c>
      <c r="AV7598" s="5" t="s">
        <v>8</v>
      </c>
      <c r="AW7598" s="5" t="s">
        <v>8</v>
      </c>
      <c r="AX7598" s="5">
        <v>1.17</v>
      </c>
      <c r="AY7598" s="5" t="s">
        <v>8</v>
      </c>
      <c r="AZ7598" s="5" t="s">
        <v>8</v>
      </c>
      <c r="BA7598" s="5">
        <v>0.89</v>
      </c>
      <c r="BB7598" s="5" t="s">
        <v>8</v>
      </c>
      <c r="BC7598" s="5" t="s">
        <v>8</v>
      </c>
      <c r="BD7598" s="5" t="s">
        <v>8</v>
      </c>
      <c r="BE7598" s="5" t="s">
        <v>8</v>
      </c>
      <c r="BF7598" s="5" t="s">
        <v>8</v>
      </c>
      <c r="BG7598" s="5" t="s">
        <v>8</v>
      </c>
      <c r="BH7598" s="5" t="s">
        <v>8</v>
      </c>
      <c r="BI7598" s="5" t="s">
        <v>8</v>
      </c>
      <c r="BJ7598" s="5" t="s">
        <v>8</v>
      </c>
      <c r="BK7598" s="5" t="s">
        <v>8</v>
      </c>
      <c r="BL7598" s="5" t="s">
        <v>8</v>
      </c>
      <c r="BM7598" s="5" t="s">
        <v>8</v>
      </c>
      <c r="BN7598" s="5" t="s">
        <v>8</v>
      </c>
      <c r="BO7598" s="5" t="s">
        <v>8</v>
      </c>
      <c r="BP7598" s="5">
        <v>0.64</v>
      </c>
      <c r="BQ7598" s="5">
        <v>0.56999999999999995</v>
      </c>
      <c r="BR7598" s="5">
        <v>0.73</v>
      </c>
    </row>
    <row r="7599" spans="1:70" x14ac:dyDescent="0.2">
      <c r="A7599" s="4" t="s">
        <v>11631</v>
      </c>
      <c r="B7599" s="5">
        <v>92</v>
      </c>
      <c r="C7599" s="5" t="s">
        <v>11632</v>
      </c>
      <c r="D7599" s="4" t="s">
        <v>11633</v>
      </c>
      <c r="E7599" s="4" t="s">
        <v>11634</v>
      </c>
      <c r="F7599" s="5" t="s">
        <v>8</v>
      </c>
      <c r="G7599" s="5" t="s">
        <v>8</v>
      </c>
      <c r="H7599" s="5" t="s">
        <v>8</v>
      </c>
      <c r="I7599" s="5" t="s">
        <v>8</v>
      </c>
      <c r="J7599" s="5" t="s">
        <v>8</v>
      </c>
      <c r="K7599" s="5" t="s">
        <v>8</v>
      </c>
      <c r="L7599" s="5" t="s">
        <v>8</v>
      </c>
      <c r="M7599" s="5" t="s">
        <v>8</v>
      </c>
      <c r="N7599" s="5" t="s">
        <v>8</v>
      </c>
      <c r="O7599" s="5" t="s">
        <v>8</v>
      </c>
      <c r="P7599" s="5" t="s">
        <v>8</v>
      </c>
      <c r="Q7599" s="5" t="s">
        <v>8</v>
      </c>
      <c r="R7599" s="5" t="s">
        <v>8</v>
      </c>
      <c r="S7599" s="5" t="s">
        <v>8</v>
      </c>
      <c r="T7599" s="5">
        <v>1.36</v>
      </c>
      <c r="U7599" s="5" t="s">
        <v>8</v>
      </c>
      <c r="V7599" s="5" t="s">
        <v>8</v>
      </c>
      <c r="W7599" s="5" t="s">
        <v>8</v>
      </c>
      <c r="X7599" s="5" t="s">
        <v>8</v>
      </c>
      <c r="Y7599" s="5" t="s">
        <v>8</v>
      </c>
      <c r="Z7599" s="5" t="s">
        <v>8</v>
      </c>
      <c r="AA7599" s="5" t="s">
        <v>8</v>
      </c>
      <c r="AB7599" s="5" t="s">
        <v>8</v>
      </c>
      <c r="AC7599" s="5" t="s">
        <v>8</v>
      </c>
      <c r="AD7599" s="5" t="s">
        <v>8</v>
      </c>
      <c r="AE7599" s="5" t="s">
        <v>8</v>
      </c>
      <c r="AF7599" s="5" t="s">
        <v>8</v>
      </c>
      <c r="AG7599" s="5" t="s">
        <v>8</v>
      </c>
      <c r="AH7599" s="5" t="s">
        <v>8</v>
      </c>
      <c r="AI7599" s="5" t="s">
        <v>8</v>
      </c>
      <c r="AJ7599" s="5">
        <v>1.06</v>
      </c>
      <c r="AK7599" s="5">
        <v>1.89</v>
      </c>
      <c r="AL7599" s="5">
        <v>1.59</v>
      </c>
      <c r="AM7599" s="5">
        <v>0.96</v>
      </c>
      <c r="AN7599" s="5">
        <v>1.1100000000000001</v>
      </c>
      <c r="AO7599" s="5" t="s">
        <v>8</v>
      </c>
      <c r="AP7599" s="5">
        <v>1.1000000000000001</v>
      </c>
      <c r="AQ7599" s="5">
        <v>1.07</v>
      </c>
      <c r="AR7599" s="5">
        <v>0.85</v>
      </c>
      <c r="AS7599" s="5" t="s">
        <v>8</v>
      </c>
      <c r="AT7599" s="5" t="s">
        <v>8</v>
      </c>
      <c r="AU7599" s="5" t="s">
        <v>8</v>
      </c>
      <c r="AV7599" s="5" t="s">
        <v>8</v>
      </c>
      <c r="AW7599" s="5" t="s">
        <v>8</v>
      </c>
      <c r="AX7599" s="5" t="s">
        <v>8</v>
      </c>
      <c r="AY7599" s="5" t="s">
        <v>8</v>
      </c>
      <c r="AZ7599" s="5" t="s">
        <v>8</v>
      </c>
      <c r="BA7599" s="5">
        <v>0.99</v>
      </c>
      <c r="BB7599" s="5" t="s">
        <v>8</v>
      </c>
      <c r="BC7599" s="5" t="s">
        <v>8</v>
      </c>
      <c r="BD7599" s="5" t="s">
        <v>8</v>
      </c>
      <c r="BE7599" s="5">
        <v>0.98</v>
      </c>
      <c r="BF7599" s="5" t="s">
        <v>8</v>
      </c>
      <c r="BG7599" s="5" t="s">
        <v>8</v>
      </c>
      <c r="BH7599" s="5" t="s">
        <v>8</v>
      </c>
      <c r="BI7599" s="5" t="s">
        <v>8</v>
      </c>
      <c r="BJ7599" s="5" t="s">
        <v>8</v>
      </c>
      <c r="BK7599" s="5" t="s">
        <v>8</v>
      </c>
      <c r="BL7599" s="5" t="s">
        <v>8</v>
      </c>
      <c r="BM7599" s="5" t="s">
        <v>8</v>
      </c>
      <c r="BN7599" s="5" t="s">
        <v>8</v>
      </c>
      <c r="BO7599" s="5" t="s">
        <v>8</v>
      </c>
      <c r="BP7599" s="5" t="s">
        <v>8</v>
      </c>
      <c r="BQ7599" s="5" t="s">
        <v>8</v>
      </c>
      <c r="BR7599" s="5">
        <v>1</v>
      </c>
    </row>
    <row r="7600" spans="1:70" x14ac:dyDescent="0.2">
      <c r="A7600" s="4" t="s">
        <v>5642</v>
      </c>
      <c r="B7600" s="5">
        <v>181</v>
      </c>
      <c r="C7600" s="5" t="s">
        <v>5643</v>
      </c>
      <c r="D7600" s="4" t="s">
        <v>5644</v>
      </c>
      <c r="E7600" s="4" t="s">
        <v>5645</v>
      </c>
      <c r="F7600" s="5" t="s">
        <v>8</v>
      </c>
      <c r="G7600" s="5">
        <v>1.98</v>
      </c>
      <c r="H7600" s="5">
        <v>1.01</v>
      </c>
      <c r="I7600" s="5" t="s">
        <v>8</v>
      </c>
      <c r="J7600" s="5" t="s">
        <v>8</v>
      </c>
      <c r="K7600" s="5">
        <v>1.01</v>
      </c>
      <c r="L7600" s="5" t="s">
        <v>8</v>
      </c>
      <c r="M7600" s="5" t="s">
        <v>8</v>
      </c>
      <c r="N7600" s="5">
        <v>1.07</v>
      </c>
      <c r="O7600" s="5" t="s">
        <v>8</v>
      </c>
      <c r="P7600" s="5" t="s">
        <v>8</v>
      </c>
      <c r="Q7600" s="5">
        <v>0.91</v>
      </c>
      <c r="R7600" s="5" t="s">
        <v>8</v>
      </c>
      <c r="S7600" s="5">
        <v>1.1100000000000001</v>
      </c>
      <c r="T7600" s="5" t="s">
        <v>8</v>
      </c>
      <c r="U7600" s="5">
        <v>0.94</v>
      </c>
      <c r="V7600" s="5">
        <v>0.88</v>
      </c>
      <c r="W7600" s="5">
        <v>0.96</v>
      </c>
      <c r="X7600" s="5" t="s">
        <v>8</v>
      </c>
      <c r="Y7600" s="5" t="s">
        <v>8</v>
      </c>
      <c r="Z7600" s="5">
        <v>1.0900000000000001</v>
      </c>
      <c r="AA7600" s="5">
        <v>1.51</v>
      </c>
      <c r="AB7600" s="5" t="s">
        <v>8</v>
      </c>
      <c r="AC7600" s="5">
        <v>0.43</v>
      </c>
      <c r="AD7600" s="5">
        <v>0.91</v>
      </c>
      <c r="AE7600" s="5">
        <v>0.96</v>
      </c>
      <c r="AF7600" s="5" t="s">
        <v>8</v>
      </c>
      <c r="AG7600" s="5" t="s">
        <v>8</v>
      </c>
      <c r="AH7600" s="5" t="s">
        <v>8</v>
      </c>
      <c r="AI7600" s="5" t="s">
        <v>8</v>
      </c>
      <c r="AJ7600" s="5" t="s">
        <v>8</v>
      </c>
      <c r="AK7600" s="5" t="s">
        <v>8</v>
      </c>
      <c r="AL7600" s="5" t="s">
        <v>8</v>
      </c>
      <c r="AM7600" s="5" t="s">
        <v>8</v>
      </c>
      <c r="AN7600" s="5">
        <v>0.66</v>
      </c>
      <c r="AO7600" s="5">
        <v>0.32</v>
      </c>
      <c r="AP7600" s="5">
        <v>0.85</v>
      </c>
      <c r="AQ7600" s="5" t="s">
        <v>8</v>
      </c>
      <c r="AR7600" s="5" t="s">
        <v>8</v>
      </c>
      <c r="AS7600" s="5">
        <v>1</v>
      </c>
      <c r="AT7600" s="5" t="s">
        <v>8</v>
      </c>
      <c r="AU7600" s="5" t="s">
        <v>8</v>
      </c>
      <c r="AV7600" s="5" t="s">
        <v>8</v>
      </c>
      <c r="AW7600" s="5">
        <v>1.01</v>
      </c>
      <c r="AX7600" s="5" t="s">
        <v>8</v>
      </c>
      <c r="AY7600" s="5" t="s">
        <v>8</v>
      </c>
      <c r="AZ7600" s="5">
        <v>0.85</v>
      </c>
      <c r="BA7600" s="5">
        <v>0.5</v>
      </c>
      <c r="BB7600" s="5" t="s">
        <v>8</v>
      </c>
      <c r="BC7600" s="5" t="s">
        <v>8</v>
      </c>
      <c r="BD7600" s="5" t="s">
        <v>8</v>
      </c>
      <c r="BE7600" s="5" t="s">
        <v>8</v>
      </c>
      <c r="BF7600" s="5">
        <v>1.05</v>
      </c>
      <c r="BG7600" s="5" t="s">
        <v>8</v>
      </c>
      <c r="BH7600" s="5" t="s">
        <v>8</v>
      </c>
      <c r="BI7600" s="5" t="s">
        <v>8</v>
      </c>
      <c r="BJ7600" s="5" t="s">
        <v>8</v>
      </c>
      <c r="BK7600" s="5" t="s">
        <v>8</v>
      </c>
      <c r="BL7600" s="5" t="s">
        <v>8</v>
      </c>
      <c r="BM7600" s="5">
        <v>1.23</v>
      </c>
      <c r="BN7600" s="5">
        <v>1.01</v>
      </c>
      <c r="BO7600" s="5">
        <v>0.73</v>
      </c>
      <c r="BP7600" s="5">
        <v>0.74</v>
      </c>
      <c r="BQ7600" s="5">
        <v>1.05</v>
      </c>
      <c r="BR7600" s="5" t="s">
        <v>8</v>
      </c>
    </row>
    <row r="7601" spans="1:70" x14ac:dyDescent="0.2">
      <c r="A7601" s="4" t="s">
        <v>5642</v>
      </c>
      <c r="B7601" s="5">
        <v>300</v>
      </c>
      <c r="C7601" s="5" t="s">
        <v>5643</v>
      </c>
      <c r="D7601" s="4" t="s">
        <v>5644</v>
      </c>
      <c r="E7601" s="4" t="s">
        <v>10249</v>
      </c>
      <c r="F7601" s="5" t="s">
        <v>8</v>
      </c>
      <c r="G7601" s="5" t="s">
        <v>8</v>
      </c>
      <c r="H7601" s="5" t="s">
        <v>8</v>
      </c>
      <c r="I7601" s="5" t="s">
        <v>8</v>
      </c>
      <c r="J7601" s="5" t="s">
        <v>8</v>
      </c>
      <c r="K7601" s="5">
        <v>1.86</v>
      </c>
      <c r="L7601" s="5" t="s">
        <v>8</v>
      </c>
      <c r="M7601" s="5" t="s">
        <v>8</v>
      </c>
      <c r="N7601" s="5" t="s">
        <v>8</v>
      </c>
      <c r="O7601" s="5" t="s">
        <v>8</v>
      </c>
      <c r="P7601" s="5" t="s">
        <v>8</v>
      </c>
      <c r="Q7601" s="5" t="s">
        <v>8</v>
      </c>
      <c r="R7601" s="5" t="s">
        <v>8</v>
      </c>
      <c r="S7601" s="5" t="s">
        <v>8</v>
      </c>
      <c r="T7601" s="5" t="s">
        <v>8</v>
      </c>
      <c r="U7601" s="5" t="s">
        <v>8</v>
      </c>
      <c r="V7601" s="5" t="s">
        <v>8</v>
      </c>
      <c r="W7601" s="5" t="s">
        <v>8</v>
      </c>
      <c r="X7601" s="5" t="s">
        <v>8</v>
      </c>
      <c r="Y7601" s="5" t="s">
        <v>8</v>
      </c>
      <c r="Z7601" s="5" t="s">
        <v>8</v>
      </c>
      <c r="AA7601" s="5" t="s">
        <v>8</v>
      </c>
      <c r="AB7601" s="5" t="s">
        <v>8</v>
      </c>
      <c r="AC7601" s="5" t="s">
        <v>8</v>
      </c>
      <c r="AD7601" s="5" t="s">
        <v>8</v>
      </c>
      <c r="AE7601" s="5" t="s">
        <v>8</v>
      </c>
      <c r="AF7601" s="5" t="s">
        <v>8</v>
      </c>
      <c r="AG7601" s="5" t="s">
        <v>8</v>
      </c>
      <c r="AH7601" s="5" t="s">
        <v>8</v>
      </c>
      <c r="AI7601" s="5" t="s">
        <v>8</v>
      </c>
      <c r="AJ7601" s="5" t="s">
        <v>8</v>
      </c>
      <c r="AK7601" s="5" t="s">
        <v>8</v>
      </c>
      <c r="AL7601" s="5" t="s">
        <v>8</v>
      </c>
      <c r="AM7601" s="5" t="s">
        <v>8</v>
      </c>
      <c r="AN7601" s="5" t="s">
        <v>8</v>
      </c>
      <c r="AO7601" s="5" t="s">
        <v>8</v>
      </c>
      <c r="AP7601" s="5" t="s">
        <v>8</v>
      </c>
      <c r="AQ7601" s="5" t="s">
        <v>8</v>
      </c>
      <c r="AR7601" s="5" t="s">
        <v>8</v>
      </c>
      <c r="AS7601" s="5" t="s">
        <v>8</v>
      </c>
      <c r="AT7601" s="5" t="s">
        <v>8</v>
      </c>
      <c r="AU7601" s="5" t="s">
        <v>8</v>
      </c>
      <c r="AV7601" s="5" t="s">
        <v>8</v>
      </c>
      <c r="AW7601" s="5" t="s">
        <v>8</v>
      </c>
      <c r="AX7601" s="5" t="s">
        <v>8</v>
      </c>
      <c r="AY7601" s="5" t="s">
        <v>8</v>
      </c>
      <c r="AZ7601" s="5" t="s">
        <v>8</v>
      </c>
      <c r="BA7601" s="5" t="s">
        <v>8</v>
      </c>
      <c r="BB7601" s="5" t="s">
        <v>8</v>
      </c>
      <c r="BC7601" s="5" t="s">
        <v>8</v>
      </c>
      <c r="BD7601" s="5" t="s">
        <v>8</v>
      </c>
      <c r="BE7601" s="5" t="s">
        <v>8</v>
      </c>
      <c r="BF7601" s="5" t="s">
        <v>8</v>
      </c>
      <c r="BG7601" s="5" t="s">
        <v>8</v>
      </c>
      <c r="BH7601" s="5" t="s">
        <v>8</v>
      </c>
      <c r="BI7601" s="5" t="s">
        <v>8</v>
      </c>
      <c r="BJ7601" s="5" t="s">
        <v>8</v>
      </c>
      <c r="BK7601" s="5" t="s">
        <v>8</v>
      </c>
      <c r="BL7601" s="5" t="s">
        <v>8</v>
      </c>
      <c r="BM7601" s="5" t="s">
        <v>8</v>
      </c>
      <c r="BN7601" s="5" t="s">
        <v>8</v>
      </c>
      <c r="BO7601" s="5" t="s">
        <v>8</v>
      </c>
      <c r="BP7601" s="5" t="s">
        <v>8</v>
      </c>
      <c r="BQ7601" s="5" t="s">
        <v>8</v>
      </c>
      <c r="BR7601" s="5" t="s">
        <v>8</v>
      </c>
    </row>
    <row r="7602" spans="1:70" x14ac:dyDescent="0.2">
      <c r="A7602" s="4" t="s">
        <v>3623</v>
      </c>
      <c r="B7602" s="5">
        <v>161</v>
      </c>
      <c r="C7602" s="5" t="s">
        <v>3624</v>
      </c>
      <c r="D7602" s="4" t="s">
        <v>3625</v>
      </c>
      <c r="E7602" s="4" t="s">
        <v>3626</v>
      </c>
      <c r="F7602" s="5" t="s">
        <v>8</v>
      </c>
      <c r="G7602" s="5">
        <v>1.78</v>
      </c>
      <c r="H7602" s="5">
        <v>1.56</v>
      </c>
      <c r="I7602" s="5" t="s">
        <v>8</v>
      </c>
      <c r="J7602" s="5" t="s">
        <v>8</v>
      </c>
      <c r="K7602" s="5">
        <v>1.44</v>
      </c>
      <c r="L7602" s="5" t="s">
        <v>8</v>
      </c>
      <c r="M7602" s="5">
        <v>1.07</v>
      </c>
      <c r="N7602" s="5">
        <v>1.64</v>
      </c>
      <c r="O7602" s="5" t="s">
        <v>8</v>
      </c>
      <c r="P7602" s="5" t="s">
        <v>8</v>
      </c>
      <c r="Q7602" s="5" t="s">
        <v>8</v>
      </c>
      <c r="R7602" s="5">
        <v>0.96</v>
      </c>
      <c r="S7602" s="5" t="s">
        <v>8</v>
      </c>
      <c r="T7602" s="5" t="s">
        <v>8</v>
      </c>
      <c r="U7602" s="5">
        <v>1.44</v>
      </c>
      <c r="V7602" s="5">
        <v>1.23</v>
      </c>
      <c r="W7602" s="5">
        <v>1.47</v>
      </c>
      <c r="X7602" s="5" t="s">
        <v>8</v>
      </c>
      <c r="Y7602" s="5" t="s">
        <v>8</v>
      </c>
      <c r="Z7602" s="5">
        <v>1.84</v>
      </c>
      <c r="AA7602" s="5">
        <v>1.64</v>
      </c>
      <c r="AB7602" s="5">
        <v>1.06</v>
      </c>
      <c r="AC7602" s="5">
        <v>1.51</v>
      </c>
      <c r="AD7602" s="5">
        <v>1.7</v>
      </c>
      <c r="AE7602" s="5">
        <v>1.34</v>
      </c>
      <c r="AF7602" s="5" t="s">
        <v>8</v>
      </c>
      <c r="AG7602" s="5">
        <v>0.25</v>
      </c>
      <c r="AH7602" s="5" t="s">
        <v>8</v>
      </c>
      <c r="AI7602" s="5" t="s">
        <v>8</v>
      </c>
      <c r="AJ7602" s="5" t="s">
        <v>8</v>
      </c>
      <c r="AK7602" s="5" t="s">
        <v>8</v>
      </c>
      <c r="AL7602" s="5" t="s">
        <v>8</v>
      </c>
      <c r="AM7602" s="5" t="s">
        <v>8</v>
      </c>
      <c r="AN7602" s="5" t="s">
        <v>8</v>
      </c>
      <c r="AO7602" s="5" t="s">
        <v>8</v>
      </c>
      <c r="AP7602" s="5" t="s">
        <v>8</v>
      </c>
      <c r="AQ7602" s="5" t="s">
        <v>8</v>
      </c>
      <c r="AR7602" s="5" t="s">
        <v>8</v>
      </c>
      <c r="AS7602" s="5" t="s">
        <v>8</v>
      </c>
      <c r="AT7602" s="5">
        <v>0.38</v>
      </c>
      <c r="AU7602" s="5">
        <v>0.49</v>
      </c>
      <c r="AV7602" s="5" t="s">
        <v>8</v>
      </c>
      <c r="AW7602" s="5">
        <v>0.66</v>
      </c>
      <c r="AX7602" s="5" t="s">
        <v>8</v>
      </c>
      <c r="AY7602" s="5" t="s">
        <v>8</v>
      </c>
      <c r="AZ7602" s="5">
        <v>1.04</v>
      </c>
      <c r="BA7602" s="5" t="s">
        <v>8</v>
      </c>
      <c r="BB7602" s="5" t="s">
        <v>8</v>
      </c>
      <c r="BC7602" s="5">
        <v>1.72</v>
      </c>
      <c r="BD7602" s="5" t="s">
        <v>8</v>
      </c>
      <c r="BE7602" s="5" t="s">
        <v>8</v>
      </c>
      <c r="BF7602" s="5">
        <v>1.93</v>
      </c>
      <c r="BG7602" s="5">
        <v>0.77</v>
      </c>
      <c r="BH7602" s="5" t="s">
        <v>8</v>
      </c>
      <c r="BI7602" s="5">
        <v>0.54</v>
      </c>
      <c r="BJ7602" s="5" t="s">
        <v>8</v>
      </c>
      <c r="BK7602" s="5">
        <v>0.67</v>
      </c>
      <c r="BL7602" s="5">
        <v>1.95</v>
      </c>
      <c r="BM7602" s="5">
        <v>1.73</v>
      </c>
      <c r="BN7602" s="5">
        <v>1.25</v>
      </c>
      <c r="BO7602" s="5">
        <v>1.54</v>
      </c>
      <c r="BP7602" s="5" t="s">
        <v>8</v>
      </c>
      <c r="BQ7602" s="5" t="s">
        <v>8</v>
      </c>
      <c r="BR7602" s="5" t="s">
        <v>8</v>
      </c>
    </row>
    <row r="7603" spans="1:70" x14ac:dyDescent="0.2">
      <c r="A7603" s="4" t="s">
        <v>3623</v>
      </c>
      <c r="B7603" s="5">
        <v>186</v>
      </c>
      <c r="C7603" s="5" t="s">
        <v>3624</v>
      </c>
      <c r="D7603" s="4" t="s">
        <v>3625</v>
      </c>
      <c r="E7603" s="4" t="s">
        <v>3968</v>
      </c>
      <c r="F7603" s="5">
        <v>0.33</v>
      </c>
      <c r="G7603" s="5">
        <v>2.9</v>
      </c>
      <c r="H7603" s="5">
        <v>1.38</v>
      </c>
      <c r="I7603" s="5">
        <v>0.37</v>
      </c>
      <c r="J7603" s="5">
        <v>0.73</v>
      </c>
      <c r="K7603" s="5">
        <v>1.93</v>
      </c>
      <c r="L7603" s="5">
        <v>0.53</v>
      </c>
      <c r="M7603" s="5">
        <v>0.53</v>
      </c>
      <c r="N7603" s="5">
        <v>1.07</v>
      </c>
      <c r="O7603" s="5" t="s">
        <v>8</v>
      </c>
      <c r="P7603" s="5">
        <v>0.88</v>
      </c>
      <c r="Q7603" s="5">
        <v>1.54</v>
      </c>
      <c r="R7603" s="5">
        <v>0.9</v>
      </c>
      <c r="S7603" s="5" t="s">
        <v>8</v>
      </c>
      <c r="T7603" s="5">
        <v>0.45</v>
      </c>
      <c r="U7603" s="5">
        <v>1.5</v>
      </c>
      <c r="V7603" s="5">
        <v>0.78</v>
      </c>
      <c r="W7603" s="5">
        <v>1.69</v>
      </c>
      <c r="X7603" s="5">
        <v>0.75</v>
      </c>
      <c r="Y7603" s="5">
        <v>0.65</v>
      </c>
      <c r="Z7603" s="5">
        <v>1.1000000000000001</v>
      </c>
      <c r="AA7603" s="5">
        <v>3.26</v>
      </c>
      <c r="AB7603" s="5">
        <v>0.44</v>
      </c>
      <c r="AC7603" s="5">
        <v>0.97</v>
      </c>
      <c r="AD7603" s="5">
        <v>1.01</v>
      </c>
      <c r="AE7603" s="5">
        <v>1.17</v>
      </c>
      <c r="AF7603" s="5">
        <v>3.04</v>
      </c>
      <c r="AG7603" s="5" t="s">
        <v>8</v>
      </c>
      <c r="AH7603" s="5" t="s">
        <v>8</v>
      </c>
      <c r="AI7603" s="5" t="s">
        <v>8</v>
      </c>
      <c r="AJ7603" s="5" t="s">
        <v>8</v>
      </c>
      <c r="AK7603" s="5" t="s">
        <v>8</v>
      </c>
      <c r="AL7603" s="5" t="s">
        <v>8</v>
      </c>
      <c r="AM7603" s="5" t="s">
        <v>8</v>
      </c>
      <c r="AN7603" s="5" t="s">
        <v>8</v>
      </c>
      <c r="AO7603" s="5" t="s">
        <v>8</v>
      </c>
      <c r="AP7603" s="5">
        <v>0.49</v>
      </c>
      <c r="AQ7603" s="5">
        <v>0.6</v>
      </c>
      <c r="AR7603" s="5" t="s">
        <v>8</v>
      </c>
      <c r="AS7603" s="5">
        <v>0.49</v>
      </c>
      <c r="AT7603" s="5" t="s">
        <v>8</v>
      </c>
      <c r="AU7603" s="5">
        <v>1.08</v>
      </c>
      <c r="AV7603" s="5">
        <v>0.68</v>
      </c>
      <c r="AW7603" s="5">
        <v>0.73</v>
      </c>
      <c r="AX7603" s="5">
        <v>0.84</v>
      </c>
      <c r="AY7603" s="5" t="s">
        <v>8</v>
      </c>
      <c r="AZ7603" s="5" t="s">
        <v>8</v>
      </c>
      <c r="BA7603" s="5">
        <v>0.94</v>
      </c>
      <c r="BB7603" s="5" t="s">
        <v>8</v>
      </c>
      <c r="BC7603" s="5" t="s">
        <v>8</v>
      </c>
      <c r="BD7603" s="5" t="s">
        <v>8</v>
      </c>
      <c r="BE7603" s="5" t="s">
        <v>8</v>
      </c>
      <c r="BF7603" s="5">
        <v>1.46</v>
      </c>
      <c r="BG7603" s="5" t="s">
        <v>8</v>
      </c>
      <c r="BH7603" s="5">
        <v>0.84</v>
      </c>
      <c r="BI7603" s="5">
        <v>0.61</v>
      </c>
      <c r="BJ7603" s="5">
        <v>0.47</v>
      </c>
      <c r="BK7603" s="5">
        <v>0.37</v>
      </c>
      <c r="BL7603" s="5">
        <v>1.84</v>
      </c>
      <c r="BM7603" s="5">
        <v>1.33</v>
      </c>
      <c r="BN7603" s="5">
        <v>1.29</v>
      </c>
      <c r="BO7603" s="5">
        <v>1.05</v>
      </c>
      <c r="BP7603" s="5">
        <v>1.05</v>
      </c>
      <c r="BQ7603" s="5">
        <v>0.96</v>
      </c>
      <c r="BR7603" s="5">
        <v>0.94</v>
      </c>
    </row>
    <row r="7604" spans="1:70" x14ac:dyDescent="0.2">
      <c r="A7604" s="4" t="s">
        <v>3623</v>
      </c>
      <c r="B7604" s="5">
        <v>523</v>
      </c>
      <c r="C7604" s="5" t="s">
        <v>3624</v>
      </c>
      <c r="D7604" s="4" t="s">
        <v>3625</v>
      </c>
      <c r="E7604" s="4" t="s">
        <v>6521</v>
      </c>
      <c r="F7604" s="5">
        <v>0.23</v>
      </c>
      <c r="G7604" s="5">
        <v>3.03</v>
      </c>
      <c r="H7604" s="5">
        <v>0.76</v>
      </c>
      <c r="I7604" s="5">
        <v>0.69</v>
      </c>
      <c r="J7604" s="5" t="s">
        <v>8</v>
      </c>
      <c r="K7604" s="5">
        <v>1.4</v>
      </c>
      <c r="L7604" s="5">
        <v>0.36</v>
      </c>
      <c r="M7604" s="5">
        <v>0.31</v>
      </c>
      <c r="N7604" s="5">
        <v>0.9</v>
      </c>
      <c r="O7604" s="5" t="s">
        <v>8</v>
      </c>
      <c r="P7604" s="5">
        <v>1.1000000000000001</v>
      </c>
      <c r="Q7604" s="5">
        <v>1.1100000000000001</v>
      </c>
      <c r="R7604" s="5">
        <v>1.29</v>
      </c>
      <c r="S7604" s="5">
        <v>1.08</v>
      </c>
      <c r="T7604" s="5" t="s">
        <v>8</v>
      </c>
      <c r="U7604" s="5">
        <v>1.0900000000000001</v>
      </c>
      <c r="V7604" s="5">
        <v>0.49</v>
      </c>
      <c r="W7604" s="5">
        <v>1.07</v>
      </c>
      <c r="X7604" s="5">
        <v>0.95</v>
      </c>
      <c r="Y7604" s="5">
        <v>0.63</v>
      </c>
      <c r="Z7604" s="5">
        <v>0.69</v>
      </c>
      <c r="AA7604" s="5">
        <v>2.91</v>
      </c>
      <c r="AB7604" s="5" t="s">
        <v>8</v>
      </c>
      <c r="AC7604" s="5">
        <v>0.61</v>
      </c>
      <c r="AD7604" s="5">
        <v>1.07</v>
      </c>
      <c r="AE7604" s="5" t="s">
        <v>8</v>
      </c>
      <c r="AF7604" s="5">
        <v>1.1599999999999999</v>
      </c>
      <c r="AG7604" s="5" t="s">
        <v>8</v>
      </c>
      <c r="AH7604" s="5" t="s">
        <v>8</v>
      </c>
      <c r="AI7604" s="5" t="s">
        <v>8</v>
      </c>
      <c r="AJ7604" s="5" t="s">
        <v>8</v>
      </c>
      <c r="AK7604" s="5">
        <v>1.36</v>
      </c>
      <c r="AL7604" s="5">
        <v>1.38</v>
      </c>
      <c r="AM7604" s="5">
        <v>1.05</v>
      </c>
      <c r="AN7604" s="5">
        <v>1.4</v>
      </c>
      <c r="AO7604" s="5">
        <v>0.08</v>
      </c>
      <c r="AP7604" s="5">
        <v>0.82</v>
      </c>
      <c r="AQ7604" s="5">
        <v>0.69</v>
      </c>
      <c r="AR7604" s="5">
        <v>1.17</v>
      </c>
      <c r="AS7604" s="5">
        <v>0.72</v>
      </c>
      <c r="AT7604" s="5">
        <v>0.7</v>
      </c>
      <c r="AU7604" s="5">
        <v>0.55000000000000004</v>
      </c>
      <c r="AV7604" s="5">
        <v>1.28</v>
      </c>
      <c r="AW7604" s="5">
        <v>0.9</v>
      </c>
      <c r="AX7604" s="5">
        <v>0.89</v>
      </c>
      <c r="AY7604" s="5" t="s">
        <v>8</v>
      </c>
      <c r="AZ7604" s="5" t="s">
        <v>8</v>
      </c>
      <c r="BA7604" s="5">
        <v>0.75</v>
      </c>
      <c r="BB7604" s="5" t="s">
        <v>8</v>
      </c>
      <c r="BC7604" s="5" t="s">
        <v>8</v>
      </c>
      <c r="BD7604" s="5" t="s">
        <v>8</v>
      </c>
      <c r="BE7604" s="5">
        <v>0.8</v>
      </c>
      <c r="BF7604" s="5">
        <v>0.94</v>
      </c>
      <c r="BG7604" s="5" t="s">
        <v>8</v>
      </c>
      <c r="BH7604" s="5">
        <v>0.56000000000000005</v>
      </c>
      <c r="BI7604" s="5">
        <v>0.89</v>
      </c>
      <c r="BJ7604" s="5" t="s">
        <v>8</v>
      </c>
      <c r="BK7604" s="5" t="s">
        <v>8</v>
      </c>
      <c r="BL7604" s="5">
        <v>0.95</v>
      </c>
      <c r="BM7604" s="5">
        <v>0.8</v>
      </c>
      <c r="BN7604" s="5">
        <v>1.07</v>
      </c>
      <c r="BO7604" s="5">
        <v>0.54</v>
      </c>
      <c r="BP7604" s="5">
        <v>0.56999999999999995</v>
      </c>
      <c r="BQ7604" s="5">
        <v>0.72</v>
      </c>
      <c r="BR7604" s="5">
        <v>0.93</v>
      </c>
    </row>
    <row r="7605" spans="1:70" x14ac:dyDescent="0.2">
      <c r="A7605" s="4" t="s">
        <v>4878</v>
      </c>
      <c r="B7605" s="5">
        <v>406</v>
      </c>
      <c r="C7605" s="5" t="s">
        <v>4879</v>
      </c>
      <c r="D7605" s="4" t="s">
        <v>4880</v>
      </c>
      <c r="E7605" s="4" t="s">
        <v>4881</v>
      </c>
      <c r="F7605" s="5" t="s">
        <v>8</v>
      </c>
      <c r="G7605" s="5" t="s">
        <v>8</v>
      </c>
      <c r="H7605" s="5" t="s">
        <v>8</v>
      </c>
      <c r="I7605" s="5" t="s">
        <v>8</v>
      </c>
      <c r="J7605" s="5" t="s">
        <v>8</v>
      </c>
      <c r="K7605" s="5" t="s">
        <v>8</v>
      </c>
      <c r="L7605" s="5" t="s">
        <v>8</v>
      </c>
      <c r="M7605" s="5" t="s">
        <v>8</v>
      </c>
      <c r="N7605" s="5">
        <v>0.95</v>
      </c>
      <c r="O7605" s="5" t="s">
        <v>8</v>
      </c>
      <c r="P7605" s="5">
        <v>1</v>
      </c>
      <c r="Q7605" s="5" t="s">
        <v>8</v>
      </c>
      <c r="R7605" s="5">
        <v>1.17</v>
      </c>
      <c r="S7605" s="5" t="s">
        <v>8</v>
      </c>
      <c r="T7605" s="5" t="s">
        <v>8</v>
      </c>
      <c r="U7605" s="5">
        <v>0.82</v>
      </c>
      <c r="V7605" s="5">
        <v>0.94</v>
      </c>
      <c r="W7605" s="5">
        <v>1.1000000000000001</v>
      </c>
      <c r="X7605" s="5" t="s">
        <v>8</v>
      </c>
      <c r="Y7605" s="5" t="s">
        <v>8</v>
      </c>
      <c r="Z7605" s="5">
        <v>0.87</v>
      </c>
      <c r="AA7605" s="5">
        <v>1.85</v>
      </c>
      <c r="AB7605" s="5" t="s">
        <v>8</v>
      </c>
      <c r="AC7605" s="5" t="s">
        <v>8</v>
      </c>
      <c r="AD7605" s="5">
        <v>1.1100000000000001</v>
      </c>
      <c r="AE7605" s="5">
        <v>1.07</v>
      </c>
      <c r="AF7605" s="5" t="s">
        <v>8</v>
      </c>
      <c r="AG7605" s="5" t="s">
        <v>8</v>
      </c>
      <c r="AH7605" s="5" t="s">
        <v>8</v>
      </c>
      <c r="AI7605" s="5" t="s">
        <v>8</v>
      </c>
      <c r="AJ7605" s="5" t="s">
        <v>8</v>
      </c>
      <c r="AK7605" s="5" t="s">
        <v>8</v>
      </c>
      <c r="AL7605" s="5" t="s">
        <v>8</v>
      </c>
      <c r="AM7605" s="5">
        <v>1.23</v>
      </c>
      <c r="AN7605" s="5" t="s">
        <v>8</v>
      </c>
      <c r="AO7605" s="5" t="s">
        <v>8</v>
      </c>
      <c r="AP7605" s="5" t="s">
        <v>8</v>
      </c>
      <c r="AQ7605" s="5" t="s">
        <v>8</v>
      </c>
      <c r="AR7605" s="5" t="s">
        <v>8</v>
      </c>
      <c r="AS7605" s="5" t="s">
        <v>8</v>
      </c>
      <c r="AT7605" s="5" t="s">
        <v>8</v>
      </c>
      <c r="AU7605" s="5" t="s">
        <v>8</v>
      </c>
      <c r="AV7605" s="5" t="s">
        <v>8</v>
      </c>
      <c r="AW7605" s="5" t="s">
        <v>8</v>
      </c>
      <c r="AX7605" s="5" t="s">
        <v>8</v>
      </c>
      <c r="AY7605" s="5" t="s">
        <v>8</v>
      </c>
      <c r="AZ7605" s="5" t="s">
        <v>8</v>
      </c>
      <c r="BA7605" s="5" t="s">
        <v>8</v>
      </c>
      <c r="BB7605" s="5" t="s">
        <v>8</v>
      </c>
      <c r="BC7605" s="5" t="s">
        <v>8</v>
      </c>
      <c r="BD7605" s="5" t="s">
        <v>8</v>
      </c>
      <c r="BE7605" s="5" t="s">
        <v>8</v>
      </c>
      <c r="BF7605" s="5">
        <v>1.18</v>
      </c>
      <c r="BG7605" s="5" t="s">
        <v>8</v>
      </c>
      <c r="BH7605" s="5" t="s">
        <v>8</v>
      </c>
      <c r="BI7605" s="5" t="s">
        <v>8</v>
      </c>
      <c r="BJ7605" s="5" t="s">
        <v>8</v>
      </c>
      <c r="BK7605" s="5" t="s">
        <v>8</v>
      </c>
      <c r="BL7605" s="5">
        <v>1.5</v>
      </c>
      <c r="BM7605" s="5" t="s">
        <v>8</v>
      </c>
      <c r="BN7605" s="5" t="s">
        <v>8</v>
      </c>
      <c r="BO7605" s="5">
        <v>0.91</v>
      </c>
      <c r="BP7605" s="5" t="s">
        <v>8</v>
      </c>
      <c r="BQ7605" s="5" t="s">
        <v>8</v>
      </c>
      <c r="BR7605" s="5" t="s">
        <v>8</v>
      </c>
    </row>
    <row r="7606" spans="1:70" x14ac:dyDescent="0.2">
      <c r="A7606" s="4" t="s">
        <v>2504</v>
      </c>
      <c r="B7606" s="5">
        <v>196</v>
      </c>
      <c r="C7606" s="5" t="s">
        <v>2505</v>
      </c>
      <c r="D7606" s="4" t="s">
        <v>2506</v>
      </c>
      <c r="E7606" s="4" t="s">
        <v>2507</v>
      </c>
      <c r="F7606" s="5">
        <v>0.71</v>
      </c>
      <c r="G7606" s="5" t="s">
        <v>8</v>
      </c>
      <c r="H7606" s="5" t="s">
        <v>8</v>
      </c>
      <c r="I7606" s="5" t="s">
        <v>8</v>
      </c>
      <c r="J7606" s="5">
        <v>0.55000000000000004</v>
      </c>
      <c r="K7606" s="5">
        <v>1.62</v>
      </c>
      <c r="L7606" s="5">
        <v>0.77</v>
      </c>
      <c r="M7606" s="5">
        <v>0.67</v>
      </c>
      <c r="N7606" s="5" t="s">
        <v>8</v>
      </c>
      <c r="O7606" s="5">
        <v>0.57999999999999996</v>
      </c>
      <c r="P7606" s="5" t="s">
        <v>8</v>
      </c>
      <c r="Q7606" s="5" t="s">
        <v>8</v>
      </c>
      <c r="R7606" s="5" t="s">
        <v>8</v>
      </c>
      <c r="S7606" s="5" t="s">
        <v>8</v>
      </c>
      <c r="T7606" s="5" t="s">
        <v>8</v>
      </c>
      <c r="U7606" s="5">
        <v>0.9</v>
      </c>
      <c r="V7606" s="5">
        <v>0.91</v>
      </c>
      <c r="W7606" s="5" t="s">
        <v>8</v>
      </c>
      <c r="X7606" s="5" t="s">
        <v>8</v>
      </c>
      <c r="Y7606" s="5" t="s">
        <v>8</v>
      </c>
      <c r="Z7606" s="5">
        <v>1.1100000000000001</v>
      </c>
      <c r="AA7606" s="5" t="s">
        <v>8</v>
      </c>
      <c r="AB7606" s="5">
        <v>0.8</v>
      </c>
      <c r="AC7606" s="5" t="s">
        <v>8</v>
      </c>
      <c r="AD7606" s="5">
        <v>1.18</v>
      </c>
      <c r="AE7606" s="5">
        <v>1.1000000000000001</v>
      </c>
      <c r="AF7606" s="5" t="s">
        <v>8</v>
      </c>
      <c r="AG7606" s="5" t="s">
        <v>8</v>
      </c>
      <c r="AH7606" s="5" t="s">
        <v>8</v>
      </c>
      <c r="AI7606" s="5" t="s">
        <v>8</v>
      </c>
      <c r="AJ7606" s="5" t="s">
        <v>8</v>
      </c>
      <c r="AK7606" s="5">
        <v>1.41</v>
      </c>
      <c r="AL7606" s="5">
        <v>1.1299999999999999</v>
      </c>
      <c r="AM7606" s="5" t="s">
        <v>8</v>
      </c>
      <c r="AN7606" s="5" t="s">
        <v>8</v>
      </c>
      <c r="AO7606" s="5" t="s">
        <v>8</v>
      </c>
      <c r="AP7606" s="5" t="s">
        <v>8</v>
      </c>
      <c r="AQ7606" s="5">
        <v>0.8</v>
      </c>
      <c r="AR7606" s="5" t="s">
        <v>8</v>
      </c>
      <c r="AS7606" s="5" t="s">
        <v>8</v>
      </c>
      <c r="AT7606" s="5">
        <v>0.77</v>
      </c>
      <c r="AU7606" s="5">
        <v>0.82</v>
      </c>
      <c r="AV7606" s="5" t="s">
        <v>8</v>
      </c>
      <c r="AW7606" s="5">
        <v>0.72</v>
      </c>
      <c r="AX7606" s="5">
        <v>0.66</v>
      </c>
      <c r="AY7606" s="5" t="s">
        <v>8</v>
      </c>
      <c r="AZ7606" s="5">
        <v>0.22</v>
      </c>
      <c r="BA7606" s="5" t="s">
        <v>8</v>
      </c>
      <c r="BB7606" s="5" t="s">
        <v>8</v>
      </c>
      <c r="BC7606" s="5">
        <v>2.6</v>
      </c>
      <c r="BD7606" s="5">
        <v>2.29</v>
      </c>
      <c r="BE7606" s="5" t="s">
        <v>8</v>
      </c>
      <c r="BF7606" s="5">
        <v>1.94</v>
      </c>
      <c r="BG7606" s="5">
        <v>1.06</v>
      </c>
      <c r="BH7606" s="5" t="s">
        <v>8</v>
      </c>
      <c r="BI7606" s="5">
        <v>0.59</v>
      </c>
      <c r="BJ7606" s="5" t="s">
        <v>8</v>
      </c>
      <c r="BK7606" s="5" t="s">
        <v>8</v>
      </c>
      <c r="BL7606" s="5" t="s">
        <v>8</v>
      </c>
      <c r="BM7606" s="5" t="s">
        <v>8</v>
      </c>
      <c r="BN7606" s="5">
        <v>1.19</v>
      </c>
      <c r="BO7606" s="5">
        <v>0.8</v>
      </c>
      <c r="BP7606" s="5">
        <v>0.9</v>
      </c>
      <c r="BQ7606" s="5">
        <v>0.92</v>
      </c>
      <c r="BR7606" s="5" t="s">
        <v>8</v>
      </c>
    </row>
    <row r="7607" spans="1:70" x14ac:dyDescent="0.2">
      <c r="A7607" s="4" t="s">
        <v>2504</v>
      </c>
      <c r="B7607" s="5">
        <v>22</v>
      </c>
      <c r="C7607" s="5" t="s">
        <v>2505</v>
      </c>
      <c r="D7607" s="4" t="s">
        <v>2506</v>
      </c>
      <c r="E7607" s="4" t="s">
        <v>9562</v>
      </c>
      <c r="F7607" s="5" t="s">
        <v>8</v>
      </c>
      <c r="G7607" s="5" t="s">
        <v>8</v>
      </c>
      <c r="H7607" s="5" t="s">
        <v>8</v>
      </c>
      <c r="I7607" s="5" t="s">
        <v>8</v>
      </c>
      <c r="J7607" s="5" t="s">
        <v>8</v>
      </c>
      <c r="K7607" s="5" t="s">
        <v>8</v>
      </c>
      <c r="L7607" s="5" t="s">
        <v>8</v>
      </c>
      <c r="M7607" s="5" t="s">
        <v>8</v>
      </c>
      <c r="N7607" s="5">
        <v>1.47</v>
      </c>
      <c r="O7607" s="5" t="s">
        <v>8</v>
      </c>
      <c r="P7607" s="5" t="s">
        <v>8</v>
      </c>
      <c r="Q7607" s="5">
        <v>1.07</v>
      </c>
      <c r="R7607" s="5" t="s">
        <v>8</v>
      </c>
      <c r="S7607" s="5" t="s">
        <v>8</v>
      </c>
      <c r="T7607" s="5" t="s">
        <v>8</v>
      </c>
      <c r="U7607" s="5" t="s">
        <v>8</v>
      </c>
      <c r="V7607" s="5" t="s">
        <v>8</v>
      </c>
      <c r="W7607" s="5" t="s">
        <v>8</v>
      </c>
      <c r="X7607" s="5" t="s">
        <v>8</v>
      </c>
      <c r="Y7607" s="5" t="s">
        <v>8</v>
      </c>
      <c r="Z7607" s="5">
        <v>1.46</v>
      </c>
      <c r="AA7607" s="5" t="s">
        <v>8</v>
      </c>
      <c r="AB7607" s="5" t="s">
        <v>8</v>
      </c>
      <c r="AC7607" s="5">
        <v>1.0900000000000001</v>
      </c>
      <c r="AD7607" s="5" t="s">
        <v>8</v>
      </c>
      <c r="AE7607" s="5" t="s">
        <v>8</v>
      </c>
      <c r="AF7607" s="5" t="s">
        <v>8</v>
      </c>
      <c r="AG7607" s="5" t="s">
        <v>8</v>
      </c>
      <c r="AH7607" s="5" t="s">
        <v>8</v>
      </c>
      <c r="AI7607" s="5" t="s">
        <v>8</v>
      </c>
      <c r="AJ7607" s="5" t="s">
        <v>8</v>
      </c>
      <c r="AK7607" s="5" t="s">
        <v>8</v>
      </c>
      <c r="AL7607" s="5" t="s">
        <v>8</v>
      </c>
      <c r="AM7607" s="5" t="s">
        <v>8</v>
      </c>
      <c r="AN7607" s="5" t="s">
        <v>8</v>
      </c>
      <c r="AO7607" s="5" t="s">
        <v>8</v>
      </c>
      <c r="AP7607" s="5" t="s">
        <v>8</v>
      </c>
      <c r="AQ7607" s="5" t="s">
        <v>8</v>
      </c>
      <c r="AR7607" s="5" t="s">
        <v>8</v>
      </c>
      <c r="AS7607" s="5" t="s">
        <v>8</v>
      </c>
      <c r="AT7607" s="5" t="s">
        <v>8</v>
      </c>
      <c r="AU7607" s="5" t="s">
        <v>8</v>
      </c>
      <c r="AV7607" s="5" t="s">
        <v>8</v>
      </c>
      <c r="AW7607" s="5" t="s">
        <v>8</v>
      </c>
      <c r="AX7607" s="5" t="s">
        <v>8</v>
      </c>
      <c r="AY7607" s="5" t="s">
        <v>8</v>
      </c>
      <c r="AZ7607" s="5" t="s">
        <v>8</v>
      </c>
      <c r="BA7607" s="5" t="s">
        <v>8</v>
      </c>
      <c r="BB7607" s="5" t="s">
        <v>8</v>
      </c>
      <c r="BC7607" s="5" t="s">
        <v>8</v>
      </c>
      <c r="BD7607" s="5" t="s">
        <v>8</v>
      </c>
      <c r="BE7607" s="5" t="s">
        <v>8</v>
      </c>
      <c r="BF7607" s="5" t="s">
        <v>8</v>
      </c>
      <c r="BG7607" s="5" t="s">
        <v>8</v>
      </c>
      <c r="BH7607" s="5" t="s">
        <v>8</v>
      </c>
      <c r="BI7607" s="5" t="s">
        <v>8</v>
      </c>
      <c r="BJ7607" s="5" t="s">
        <v>8</v>
      </c>
      <c r="BK7607" s="5" t="s">
        <v>8</v>
      </c>
      <c r="BL7607" s="5">
        <v>1.43</v>
      </c>
      <c r="BM7607" s="5">
        <v>0.89</v>
      </c>
      <c r="BN7607" s="5">
        <v>1.18</v>
      </c>
      <c r="BO7607" s="5">
        <v>1.18</v>
      </c>
      <c r="BP7607" s="5" t="s">
        <v>8</v>
      </c>
      <c r="BQ7607" s="5" t="s">
        <v>8</v>
      </c>
      <c r="BR7607" s="5" t="s">
        <v>8</v>
      </c>
    </row>
    <row r="7608" spans="1:70" x14ac:dyDescent="0.2">
      <c r="A7608" s="4" t="s">
        <v>2504</v>
      </c>
      <c r="B7608" s="5">
        <v>364</v>
      </c>
      <c r="C7608" s="5" t="s">
        <v>2505</v>
      </c>
      <c r="D7608" s="4" t="s">
        <v>2506</v>
      </c>
      <c r="E7608" s="4" t="s">
        <v>10846</v>
      </c>
      <c r="F7608" s="5" t="s">
        <v>8</v>
      </c>
      <c r="G7608" s="5" t="s">
        <v>8</v>
      </c>
      <c r="H7608" s="5" t="s">
        <v>8</v>
      </c>
      <c r="I7608" s="5" t="s">
        <v>8</v>
      </c>
      <c r="J7608" s="5" t="s">
        <v>8</v>
      </c>
      <c r="K7608" s="5" t="s">
        <v>8</v>
      </c>
      <c r="L7608" s="5" t="s">
        <v>8</v>
      </c>
      <c r="M7608" s="5">
        <v>1.04</v>
      </c>
      <c r="N7608" s="5" t="s">
        <v>8</v>
      </c>
      <c r="O7608" s="5" t="s">
        <v>8</v>
      </c>
      <c r="P7608" s="5" t="s">
        <v>8</v>
      </c>
      <c r="Q7608" s="5" t="s">
        <v>8</v>
      </c>
      <c r="R7608" s="5" t="s">
        <v>8</v>
      </c>
      <c r="S7608" s="5" t="s">
        <v>8</v>
      </c>
      <c r="T7608" s="5" t="s">
        <v>8</v>
      </c>
      <c r="U7608" s="5" t="s">
        <v>8</v>
      </c>
      <c r="V7608" s="5" t="s">
        <v>8</v>
      </c>
      <c r="W7608" s="5" t="s">
        <v>8</v>
      </c>
      <c r="X7608" s="5" t="s">
        <v>8</v>
      </c>
      <c r="Y7608" s="5" t="s">
        <v>8</v>
      </c>
      <c r="Z7608" s="5" t="s">
        <v>8</v>
      </c>
      <c r="AA7608" s="5" t="s">
        <v>8</v>
      </c>
      <c r="AB7608" s="5" t="s">
        <v>8</v>
      </c>
      <c r="AC7608" s="5" t="s">
        <v>8</v>
      </c>
      <c r="AD7608" s="5" t="s">
        <v>8</v>
      </c>
      <c r="AE7608" s="5" t="s">
        <v>8</v>
      </c>
      <c r="AF7608" s="5" t="s">
        <v>8</v>
      </c>
      <c r="AG7608" s="5" t="s">
        <v>8</v>
      </c>
      <c r="AH7608" s="5" t="s">
        <v>8</v>
      </c>
      <c r="AI7608" s="5" t="s">
        <v>8</v>
      </c>
      <c r="AJ7608" s="5" t="s">
        <v>8</v>
      </c>
      <c r="AK7608" s="5" t="s">
        <v>8</v>
      </c>
      <c r="AL7608" s="5" t="s">
        <v>8</v>
      </c>
      <c r="AM7608" s="5" t="s">
        <v>8</v>
      </c>
      <c r="AN7608" s="5" t="s">
        <v>8</v>
      </c>
      <c r="AO7608" s="5" t="s">
        <v>8</v>
      </c>
      <c r="AP7608" s="5" t="s">
        <v>8</v>
      </c>
      <c r="AQ7608" s="5" t="s">
        <v>8</v>
      </c>
      <c r="AR7608" s="5" t="s">
        <v>8</v>
      </c>
      <c r="AS7608" s="5" t="s">
        <v>8</v>
      </c>
      <c r="AT7608" s="5" t="s">
        <v>8</v>
      </c>
      <c r="AU7608" s="5" t="s">
        <v>8</v>
      </c>
      <c r="AV7608" s="5" t="s">
        <v>8</v>
      </c>
      <c r="AW7608" s="5" t="s">
        <v>8</v>
      </c>
      <c r="AX7608" s="5" t="s">
        <v>8</v>
      </c>
      <c r="AY7608" s="5" t="s">
        <v>8</v>
      </c>
      <c r="AZ7608" s="5" t="s">
        <v>8</v>
      </c>
      <c r="BA7608" s="5" t="s">
        <v>8</v>
      </c>
      <c r="BB7608" s="5" t="s">
        <v>8</v>
      </c>
      <c r="BC7608" s="5" t="s">
        <v>8</v>
      </c>
      <c r="BD7608" s="5" t="s">
        <v>8</v>
      </c>
      <c r="BE7608" s="5" t="s">
        <v>8</v>
      </c>
      <c r="BF7608" s="5" t="s">
        <v>8</v>
      </c>
      <c r="BG7608" s="5" t="s">
        <v>8</v>
      </c>
      <c r="BH7608" s="5" t="s">
        <v>8</v>
      </c>
      <c r="BI7608" s="5" t="s">
        <v>8</v>
      </c>
      <c r="BJ7608" s="5" t="s">
        <v>8</v>
      </c>
      <c r="BK7608" s="5" t="s">
        <v>8</v>
      </c>
      <c r="BL7608" s="5" t="s">
        <v>8</v>
      </c>
      <c r="BM7608" s="5" t="s">
        <v>8</v>
      </c>
      <c r="BN7608" s="5" t="s">
        <v>8</v>
      </c>
      <c r="BO7608" s="5" t="s">
        <v>8</v>
      </c>
      <c r="BP7608" s="5" t="s">
        <v>8</v>
      </c>
      <c r="BQ7608" s="5" t="s">
        <v>8</v>
      </c>
      <c r="BR7608" s="5" t="s">
        <v>8</v>
      </c>
    </row>
    <row r="7609" spans="1:70" x14ac:dyDescent="0.2">
      <c r="A7609" s="4" t="s">
        <v>2504</v>
      </c>
      <c r="B7609" s="5">
        <v>164</v>
      </c>
      <c r="C7609" s="5" t="s">
        <v>2505</v>
      </c>
      <c r="D7609" s="4" t="s">
        <v>2506</v>
      </c>
      <c r="E7609" s="4" t="s">
        <v>11186</v>
      </c>
      <c r="F7609" s="5" t="s">
        <v>8</v>
      </c>
      <c r="G7609" s="5" t="s">
        <v>8</v>
      </c>
      <c r="H7609" s="5" t="s">
        <v>8</v>
      </c>
      <c r="I7609" s="5" t="s">
        <v>8</v>
      </c>
      <c r="J7609" s="5">
        <v>1.01</v>
      </c>
      <c r="K7609" s="5" t="s">
        <v>8</v>
      </c>
      <c r="L7609" s="5">
        <v>1.33</v>
      </c>
      <c r="M7609" s="5" t="s">
        <v>8</v>
      </c>
      <c r="N7609" s="5" t="s">
        <v>8</v>
      </c>
      <c r="O7609" s="5" t="s">
        <v>8</v>
      </c>
      <c r="P7609" s="5" t="s">
        <v>8</v>
      </c>
      <c r="Q7609" s="5" t="s">
        <v>8</v>
      </c>
      <c r="R7609" s="5" t="s">
        <v>8</v>
      </c>
      <c r="S7609" s="5" t="s">
        <v>8</v>
      </c>
      <c r="T7609" s="5" t="s">
        <v>8</v>
      </c>
      <c r="U7609" s="5" t="s">
        <v>8</v>
      </c>
      <c r="V7609" s="5" t="s">
        <v>8</v>
      </c>
      <c r="W7609" s="5" t="s">
        <v>8</v>
      </c>
      <c r="X7609" s="5" t="s">
        <v>8</v>
      </c>
      <c r="Y7609" s="5" t="s">
        <v>8</v>
      </c>
      <c r="Z7609" s="5" t="s">
        <v>8</v>
      </c>
      <c r="AA7609" s="5">
        <v>0.61</v>
      </c>
      <c r="AB7609" s="5">
        <v>0.77</v>
      </c>
      <c r="AC7609" s="5" t="s">
        <v>8</v>
      </c>
      <c r="AD7609" s="5" t="s">
        <v>8</v>
      </c>
      <c r="AE7609" s="5" t="s">
        <v>8</v>
      </c>
      <c r="AF7609" s="5" t="s">
        <v>8</v>
      </c>
      <c r="AG7609" s="5" t="s">
        <v>8</v>
      </c>
      <c r="AH7609" s="5" t="s">
        <v>8</v>
      </c>
      <c r="AI7609" s="5" t="s">
        <v>8</v>
      </c>
      <c r="AJ7609" s="5" t="s">
        <v>8</v>
      </c>
      <c r="AK7609" s="5" t="s">
        <v>8</v>
      </c>
      <c r="AL7609" s="5" t="s">
        <v>8</v>
      </c>
      <c r="AM7609" s="5" t="s">
        <v>8</v>
      </c>
      <c r="AN7609" s="5" t="s">
        <v>8</v>
      </c>
      <c r="AO7609" s="5" t="s">
        <v>8</v>
      </c>
      <c r="AP7609" s="5" t="s">
        <v>8</v>
      </c>
      <c r="AQ7609" s="5" t="s">
        <v>8</v>
      </c>
      <c r="AR7609" s="5" t="s">
        <v>8</v>
      </c>
      <c r="AS7609" s="5" t="s">
        <v>8</v>
      </c>
      <c r="AT7609" s="5" t="s">
        <v>8</v>
      </c>
      <c r="AU7609" s="5" t="s">
        <v>8</v>
      </c>
      <c r="AV7609" s="5" t="s">
        <v>8</v>
      </c>
      <c r="AW7609" s="5" t="s">
        <v>8</v>
      </c>
      <c r="AX7609" s="5" t="s">
        <v>8</v>
      </c>
      <c r="AY7609" s="5" t="s">
        <v>8</v>
      </c>
      <c r="AZ7609" s="5" t="s">
        <v>8</v>
      </c>
      <c r="BA7609" s="5" t="s">
        <v>8</v>
      </c>
      <c r="BB7609" s="5" t="s">
        <v>8</v>
      </c>
      <c r="BC7609" s="5" t="s">
        <v>8</v>
      </c>
      <c r="BD7609" s="5" t="s">
        <v>8</v>
      </c>
      <c r="BE7609" s="5" t="s">
        <v>8</v>
      </c>
      <c r="BF7609" s="5" t="s">
        <v>8</v>
      </c>
      <c r="BG7609" s="5" t="s">
        <v>8</v>
      </c>
      <c r="BH7609" s="5" t="s">
        <v>8</v>
      </c>
      <c r="BI7609" s="5" t="s">
        <v>8</v>
      </c>
      <c r="BJ7609" s="5" t="s">
        <v>8</v>
      </c>
      <c r="BK7609" s="5" t="s">
        <v>8</v>
      </c>
      <c r="BL7609" s="5" t="s">
        <v>8</v>
      </c>
      <c r="BM7609" s="5" t="s">
        <v>8</v>
      </c>
      <c r="BN7609" s="5" t="s">
        <v>8</v>
      </c>
      <c r="BO7609" s="5" t="s">
        <v>8</v>
      </c>
      <c r="BP7609" s="5" t="s">
        <v>8</v>
      </c>
      <c r="BQ7609" s="5" t="s">
        <v>8</v>
      </c>
      <c r="BR7609" s="5" t="s">
        <v>8</v>
      </c>
    </row>
    <row r="7610" spans="1:70" x14ac:dyDescent="0.2">
      <c r="A7610" s="4" t="s">
        <v>2504</v>
      </c>
      <c r="B7610" s="5">
        <v>294</v>
      </c>
      <c r="C7610" s="5" t="s">
        <v>2505</v>
      </c>
      <c r="D7610" s="4" t="s">
        <v>2506</v>
      </c>
      <c r="E7610" s="4" t="s">
        <v>12300</v>
      </c>
      <c r="F7610" s="5" t="s">
        <v>8</v>
      </c>
      <c r="G7610" s="5" t="s">
        <v>8</v>
      </c>
      <c r="H7610" s="5">
        <v>0.53</v>
      </c>
      <c r="I7610" s="5" t="s">
        <v>8</v>
      </c>
      <c r="J7610" s="5">
        <v>0.34</v>
      </c>
      <c r="K7610" s="5" t="s">
        <v>8</v>
      </c>
      <c r="L7610" s="5" t="s">
        <v>8</v>
      </c>
      <c r="M7610" s="5" t="s">
        <v>8</v>
      </c>
      <c r="N7610" s="5" t="s">
        <v>8</v>
      </c>
      <c r="O7610" s="5" t="s">
        <v>8</v>
      </c>
      <c r="P7610" s="5" t="s">
        <v>8</v>
      </c>
      <c r="Q7610" s="5">
        <v>0.62</v>
      </c>
      <c r="R7610" s="5" t="s">
        <v>8</v>
      </c>
      <c r="S7610" s="5" t="s">
        <v>8</v>
      </c>
      <c r="T7610" s="5" t="s">
        <v>8</v>
      </c>
      <c r="U7610" s="5" t="s">
        <v>8</v>
      </c>
      <c r="V7610" s="5">
        <v>0.55000000000000004</v>
      </c>
      <c r="W7610" s="5" t="s">
        <v>8</v>
      </c>
      <c r="X7610" s="5" t="s">
        <v>8</v>
      </c>
      <c r="Y7610" s="5" t="s">
        <v>8</v>
      </c>
      <c r="Z7610" s="5">
        <v>0.84</v>
      </c>
      <c r="AA7610" s="5" t="s">
        <v>8</v>
      </c>
      <c r="AB7610" s="5" t="s">
        <v>8</v>
      </c>
      <c r="AC7610" s="5">
        <v>0.56000000000000005</v>
      </c>
      <c r="AD7610" s="5" t="s">
        <v>8</v>
      </c>
      <c r="AE7610" s="5">
        <v>1.1000000000000001</v>
      </c>
      <c r="AF7610" s="5" t="s">
        <v>8</v>
      </c>
      <c r="AG7610" s="5" t="s">
        <v>8</v>
      </c>
      <c r="AH7610" s="5" t="s">
        <v>8</v>
      </c>
      <c r="AI7610" s="5" t="s">
        <v>8</v>
      </c>
      <c r="AJ7610" s="5" t="s">
        <v>8</v>
      </c>
      <c r="AK7610" s="5" t="s">
        <v>8</v>
      </c>
      <c r="AL7610" s="5" t="s">
        <v>8</v>
      </c>
      <c r="AM7610" s="5" t="s">
        <v>8</v>
      </c>
      <c r="AN7610" s="5" t="s">
        <v>8</v>
      </c>
      <c r="AO7610" s="5" t="s">
        <v>8</v>
      </c>
      <c r="AP7610" s="5" t="s">
        <v>8</v>
      </c>
      <c r="AQ7610" s="5" t="s">
        <v>8</v>
      </c>
      <c r="AR7610" s="5" t="s">
        <v>8</v>
      </c>
      <c r="AS7610" s="5" t="s">
        <v>8</v>
      </c>
      <c r="AT7610" s="5" t="s">
        <v>8</v>
      </c>
      <c r="AU7610" s="5" t="s">
        <v>8</v>
      </c>
      <c r="AV7610" s="5" t="s">
        <v>8</v>
      </c>
      <c r="AW7610" s="5" t="s">
        <v>8</v>
      </c>
      <c r="AX7610" s="5" t="s">
        <v>8</v>
      </c>
      <c r="AY7610" s="5" t="s">
        <v>8</v>
      </c>
      <c r="AZ7610" s="5" t="s">
        <v>8</v>
      </c>
      <c r="BA7610" s="5" t="s">
        <v>8</v>
      </c>
      <c r="BB7610" s="5" t="s">
        <v>8</v>
      </c>
      <c r="BC7610" s="5" t="s">
        <v>8</v>
      </c>
      <c r="BD7610" s="5" t="s">
        <v>8</v>
      </c>
      <c r="BE7610" s="5" t="s">
        <v>8</v>
      </c>
      <c r="BF7610" s="5" t="s">
        <v>8</v>
      </c>
      <c r="BG7610" s="5" t="s">
        <v>8</v>
      </c>
      <c r="BH7610" s="5" t="s">
        <v>8</v>
      </c>
      <c r="BI7610" s="5" t="s">
        <v>8</v>
      </c>
      <c r="BJ7610" s="5" t="s">
        <v>8</v>
      </c>
      <c r="BK7610" s="5" t="s">
        <v>8</v>
      </c>
      <c r="BL7610" s="5" t="s">
        <v>8</v>
      </c>
      <c r="BM7610" s="5" t="s">
        <v>8</v>
      </c>
      <c r="BN7610" s="5" t="s">
        <v>8</v>
      </c>
      <c r="BO7610" s="5" t="s">
        <v>8</v>
      </c>
      <c r="BP7610" s="5" t="s">
        <v>8</v>
      </c>
      <c r="BQ7610" s="5" t="s">
        <v>8</v>
      </c>
      <c r="BR7610" s="5" t="s">
        <v>8</v>
      </c>
    </row>
    <row r="7611" spans="1:70" x14ac:dyDescent="0.2">
      <c r="A7611" s="4" t="s">
        <v>7756</v>
      </c>
      <c r="B7611" s="5">
        <v>32</v>
      </c>
      <c r="C7611" s="5" t="s">
        <v>7757</v>
      </c>
      <c r="D7611" s="4" t="s">
        <v>7758</v>
      </c>
      <c r="E7611" s="4" t="s">
        <v>7759</v>
      </c>
      <c r="F7611" s="5" t="s">
        <v>8</v>
      </c>
      <c r="G7611" s="5" t="s">
        <v>8</v>
      </c>
      <c r="H7611" s="5">
        <v>0.72</v>
      </c>
      <c r="I7611" s="5" t="s">
        <v>8</v>
      </c>
      <c r="J7611" s="5" t="s">
        <v>8</v>
      </c>
      <c r="K7611" s="5" t="s">
        <v>8</v>
      </c>
      <c r="L7611" s="5" t="s">
        <v>8</v>
      </c>
      <c r="M7611" s="5" t="s">
        <v>8</v>
      </c>
      <c r="N7611" s="5" t="s">
        <v>8</v>
      </c>
      <c r="O7611" s="5" t="s">
        <v>8</v>
      </c>
      <c r="P7611" s="5" t="s">
        <v>8</v>
      </c>
      <c r="Q7611" s="5" t="s">
        <v>8</v>
      </c>
      <c r="R7611" s="5" t="s">
        <v>8</v>
      </c>
      <c r="S7611" s="5" t="s">
        <v>8</v>
      </c>
      <c r="T7611" s="5" t="s">
        <v>8</v>
      </c>
      <c r="U7611" s="5">
        <v>0.81</v>
      </c>
      <c r="V7611" s="5" t="s">
        <v>8</v>
      </c>
      <c r="W7611" s="5" t="s">
        <v>8</v>
      </c>
      <c r="X7611" s="5" t="s">
        <v>8</v>
      </c>
      <c r="Y7611" s="5" t="s">
        <v>8</v>
      </c>
      <c r="Z7611" s="5" t="s">
        <v>8</v>
      </c>
      <c r="AA7611" s="5" t="s">
        <v>8</v>
      </c>
      <c r="AB7611" s="5" t="s">
        <v>8</v>
      </c>
      <c r="AC7611" s="5" t="s">
        <v>8</v>
      </c>
      <c r="AD7611" s="5" t="s">
        <v>8</v>
      </c>
      <c r="AE7611" s="5" t="s">
        <v>8</v>
      </c>
      <c r="AF7611" s="5" t="s">
        <v>8</v>
      </c>
      <c r="AG7611" s="5" t="s">
        <v>8</v>
      </c>
      <c r="AH7611" s="5" t="s">
        <v>8</v>
      </c>
      <c r="AI7611" s="5" t="s">
        <v>8</v>
      </c>
      <c r="AJ7611" s="5" t="s">
        <v>8</v>
      </c>
      <c r="AK7611" s="5" t="s">
        <v>8</v>
      </c>
      <c r="AL7611" s="5" t="s">
        <v>8</v>
      </c>
      <c r="AM7611" s="5" t="s">
        <v>8</v>
      </c>
      <c r="AN7611" s="5" t="s">
        <v>8</v>
      </c>
      <c r="AO7611" s="5" t="s">
        <v>8</v>
      </c>
      <c r="AP7611" s="5" t="s">
        <v>8</v>
      </c>
      <c r="AQ7611" s="5" t="s">
        <v>8</v>
      </c>
      <c r="AR7611" s="5" t="s">
        <v>8</v>
      </c>
      <c r="AS7611" s="5" t="s">
        <v>8</v>
      </c>
      <c r="AT7611" s="5" t="s">
        <v>8</v>
      </c>
      <c r="AU7611" s="5" t="s">
        <v>8</v>
      </c>
      <c r="AV7611" s="5" t="s">
        <v>8</v>
      </c>
      <c r="AW7611" s="5" t="s">
        <v>8</v>
      </c>
      <c r="AX7611" s="5" t="s">
        <v>8</v>
      </c>
      <c r="AY7611" s="5" t="s">
        <v>8</v>
      </c>
      <c r="AZ7611" s="5" t="s">
        <v>8</v>
      </c>
      <c r="BA7611" s="5" t="s">
        <v>8</v>
      </c>
      <c r="BB7611" s="5" t="s">
        <v>8</v>
      </c>
      <c r="BC7611" s="5" t="s">
        <v>8</v>
      </c>
      <c r="BD7611" s="5" t="s">
        <v>8</v>
      </c>
      <c r="BE7611" s="5" t="s">
        <v>8</v>
      </c>
      <c r="BF7611" s="5">
        <v>0.63</v>
      </c>
      <c r="BG7611" s="5" t="s">
        <v>8</v>
      </c>
      <c r="BH7611" s="5" t="s">
        <v>8</v>
      </c>
      <c r="BI7611" s="5" t="s">
        <v>8</v>
      </c>
      <c r="BJ7611" s="5" t="s">
        <v>8</v>
      </c>
      <c r="BK7611" s="5" t="s">
        <v>8</v>
      </c>
      <c r="BL7611" s="5">
        <v>1.04</v>
      </c>
      <c r="BM7611" s="5" t="s">
        <v>8</v>
      </c>
      <c r="BN7611" s="5" t="s">
        <v>8</v>
      </c>
      <c r="BO7611" s="5" t="s">
        <v>8</v>
      </c>
      <c r="BP7611" s="5" t="s">
        <v>8</v>
      </c>
      <c r="BQ7611" s="5" t="s">
        <v>8</v>
      </c>
      <c r="BR7611" s="5" t="s">
        <v>8</v>
      </c>
    </row>
    <row r="7612" spans="1:70" x14ac:dyDescent="0.2">
      <c r="A7612" s="4" t="s">
        <v>7756</v>
      </c>
      <c r="B7612" s="5">
        <v>105</v>
      </c>
      <c r="C7612" s="5" t="s">
        <v>7757</v>
      </c>
      <c r="D7612" s="4" t="s">
        <v>7758</v>
      </c>
      <c r="E7612" s="4" t="s">
        <v>17116</v>
      </c>
      <c r="F7612" s="5" t="s">
        <v>8</v>
      </c>
      <c r="G7612" s="5" t="s">
        <v>8</v>
      </c>
      <c r="H7612" s="5" t="s">
        <v>8</v>
      </c>
      <c r="I7612" s="5" t="s">
        <v>8</v>
      </c>
      <c r="J7612" s="5" t="s">
        <v>8</v>
      </c>
      <c r="K7612" s="5" t="s">
        <v>8</v>
      </c>
      <c r="L7612" s="5" t="s">
        <v>8</v>
      </c>
      <c r="M7612" s="5" t="s">
        <v>8</v>
      </c>
      <c r="N7612" s="5" t="s">
        <v>8</v>
      </c>
      <c r="O7612" s="5" t="s">
        <v>8</v>
      </c>
      <c r="P7612" s="5" t="s">
        <v>8</v>
      </c>
      <c r="Q7612" s="5" t="s">
        <v>8</v>
      </c>
      <c r="R7612" s="5" t="s">
        <v>8</v>
      </c>
      <c r="S7612" s="5" t="s">
        <v>8</v>
      </c>
      <c r="T7612" s="5" t="s">
        <v>8</v>
      </c>
      <c r="U7612" s="5" t="s">
        <v>8</v>
      </c>
      <c r="V7612" s="5" t="s">
        <v>8</v>
      </c>
      <c r="W7612" s="5" t="s">
        <v>8</v>
      </c>
      <c r="X7612" s="5" t="s">
        <v>8</v>
      </c>
      <c r="Y7612" s="5" t="s">
        <v>8</v>
      </c>
      <c r="Z7612" s="5" t="s">
        <v>8</v>
      </c>
      <c r="AA7612" s="5" t="s">
        <v>8</v>
      </c>
      <c r="AB7612" s="5" t="s">
        <v>8</v>
      </c>
      <c r="AC7612" s="5" t="s">
        <v>8</v>
      </c>
      <c r="AD7612" s="5">
        <v>1.47</v>
      </c>
      <c r="AE7612" s="5" t="s">
        <v>8</v>
      </c>
      <c r="AF7612" s="5" t="s">
        <v>8</v>
      </c>
      <c r="AG7612" s="5" t="s">
        <v>8</v>
      </c>
      <c r="AH7612" s="5" t="s">
        <v>8</v>
      </c>
      <c r="AI7612" s="5" t="s">
        <v>8</v>
      </c>
      <c r="AJ7612" s="5" t="s">
        <v>8</v>
      </c>
      <c r="AK7612" s="5" t="s">
        <v>8</v>
      </c>
      <c r="AL7612" s="5" t="s">
        <v>8</v>
      </c>
      <c r="AM7612" s="5" t="s">
        <v>8</v>
      </c>
      <c r="AN7612" s="5" t="s">
        <v>8</v>
      </c>
      <c r="AO7612" s="5" t="s">
        <v>8</v>
      </c>
      <c r="AP7612" s="5" t="s">
        <v>8</v>
      </c>
      <c r="AQ7612" s="5" t="s">
        <v>8</v>
      </c>
      <c r="AR7612" s="5" t="s">
        <v>8</v>
      </c>
      <c r="AS7612" s="5" t="s">
        <v>8</v>
      </c>
      <c r="AT7612" s="5" t="s">
        <v>8</v>
      </c>
      <c r="AU7612" s="5" t="s">
        <v>8</v>
      </c>
      <c r="AV7612" s="5" t="s">
        <v>8</v>
      </c>
      <c r="AW7612" s="5" t="s">
        <v>8</v>
      </c>
      <c r="AX7612" s="5" t="s">
        <v>8</v>
      </c>
      <c r="AY7612" s="5" t="s">
        <v>8</v>
      </c>
      <c r="AZ7612" s="5" t="s">
        <v>8</v>
      </c>
      <c r="BA7612" s="5" t="s">
        <v>8</v>
      </c>
      <c r="BB7612" s="5" t="s">
        <v>8</v>
      </c>
      <c r="BC7612" s="5" t="s">
        <v>8</v>
      </c>
      <c r="BD7612" s="5" t="s">
        <v>8</v>
      </c>
      <c r="BE7612" s="5" t="s">
        <v>8</v>
      </c>
      <c r="BF7612" s="5" t="s">
        <v>8</v>
      </c>
      <c r="BG7612" s="5" t="s">
        <v>8</v>
      </c>
      <c r="BH7612" s="5" t="s">
        <v>8</v>
      </c>
      <c r="BI7612" s="5" t="s">
        <v>8</v>
      </c>
      <c r="BJ7612" s="5" t="s">
        <v>8</v>
      </c>
      <c r="BK7612" s="5" t="s">
        <v>8</v>
      </c>
      <c r="BL7612" s="5" t="s">
        <v>8</v>
      </c>
      <c r="BM7612" s="5" t="s">
        <v>8</v>
      </c>
      <c r="BN7612" s="5" t="s">
        <v>8</v>
      </c>
      <c r="BO7612" s="5">
        <v>0.22</v>
      </c>
      <c r="BP7612" s="5" t="s">
        <v>8</v>
      </c>
      <c r="BQ7612" s="5" t="s">
        <v>8</v>
      </c>
      <c r="BR7612" s="5" t="s">
        <v>8</v>
      </c>
    </row>
    <row r="7613" spans="1:70" x14ac:dyDescent="0.2">
      <c r="A7613" s="4" t="s">
        <v>13769</v>
      </c>
      <c r="B7613" s="5">
        <v>350</v>
      </c>
      <c r="C7613" s="5" t="s">
        <v>13770</v>
      </c>
      <c r="D7613" s="4" t="s">
        <v>13771</v>
      </c>
      <c r="E7613" s="4" t="s">
        <v>13772</v>
      </c>
      <c r="F7613" s="5" t="s">
        <v>8</v>
      </c>
      <c r="G7613" s="5" t="s">
        <v>8</v>
      </c>
      <c r="H7613" s="5" t="s">
        <v>8</v>
      </c>
      <c r="I7613" s="5" t="s">
        <v>8</v>
      </c>
      <c r="J7613" s="5" t="s">
        <v>8</v>
      </c>
      <c r="K7613" s="5" t="s">
        <v>8</v>
      </c>
      <c r="L7613" s="5" t="s">
        <v>8</v>
      </c>
      <c r="M7613" s="5" t="s">
        <v>8</v>
      </c>
      <c r="N7613" s="5" t="s">
        <v>8</v>
      </c>
      <c r="O7613" s="5" t="s">
        <v>8</v>
      </c>
      <c r="P7613" s="5" t="s">
        <v>8</v>
      </c>
      <c r="Q7613" s="5" t="s">
        <v>8</v>
      </c>
      <c r="R7613" s="5" t="s">
        <v>8</v>
      </c>
      <c r="S7613" s="5" t="s">
        <v>8</v>
      </c>
      <c r="T7613" s="5" t="s">
        <v>8</v>
      </c>
      <c r="U7613" s="5" t="s">
        <v>8</v>
      </c>
      <c r="V7613" s="5" t="s">
        <v>8</v>
      </c>
      <c r="W7613" s="5" t="s">
        <v>8</v>
      </c>
      <c r="X7613" s="5" t="s">
        <v>8</v>
      </c>
      <c r="Y7613" s="5" t="s">
        <v>8</v>
      </c>
      <c r="Z7613" s="5">
        <v>1.25</v>
      </c>
      <c r="AA7613" s="5" t="s">
        <v>8</v>
      </c>
      <c r="AB7613" s="5" t="s">
        <v>8</v>
      </c>
      <c r="AC7613" s="5" t="s">
        <v>8</v>
      </c>
      <c r="AD7613" s="5" t="s">
        <v>8</v>
      </c>
      <c r="AE7613" s="5" t="s">
        <v>8</v>
      </c>
      <c r="AF7613" s="5" t="s">
        <v>8</v>
      </c>
      <c r="AG7613" s="5" t="s">
        <v>8</v>
      </c>
      <c r="AH7613" s="5" t="s">
        <v>8</v>
      </c>
      <c r="AI7613" s="5" t="s">
        <v>8</v>
      </c>
      <c r="AJ7613" s="5" t="s">
        <v>8</v>
      </c>
      <c r="AK7613" s="5" t="s">
        <v>8</v>
      </c>
      <c r="AL7613" s="5" t="s">
        <v>8</v>
      </c>
      <c r="AM7613" s="5" t="s">
        <v>8</v>
      </c>
      <c r="AN7613" s="5" t="s">
        <v>8</v>
      </c>
      <c r="AO7613" s="5" t="s">
        <v>8</v>
      </c>
      <c r="AP7613" s="5" t="s">
        <v>8</v>
      </c>
      <c r="AQ7613" s="5" t="s">
        <v>8</v>
      </c>
      <c r="AR7613" s="5" t="s">
        <v>8</v>
      </c>
      <c r="AS7613" s="5" t="s">
        <v>8</v>
      </c>
      <c r="AT7613" s="5" t="s">
        <v>8</v>
      </c>
      <c r="AU7613" s="5" t="s">
        <v>8</v>
      </c>
      <c r="AV7613" s="5" t="s">
        <v>8</v>
      </c>
      <c r="AW7613" s="5" t="s">
        <v>8</v>
      </c>
      <c r="AX7613" s="5" t="s">
        <v>8</v>
      </c>
      <c r="AY7613" s="5" t="s">
        <v>8</v>
      </c>
      <c r="AZ7613" s="5" t="s">
        <v>8</v>
      </c>
      <c r="BA7613" s="5" t="s">
        <v>8</v>
      </c>
      <c r="BB7613" s="5" t="s">
        <v>8</v>
      </c>
      <c r="BC7613" s="5" t="s">
        <v>8</v>
      </c>
      <c r="BD7613" s="5" t="s">
        <v>8</v>
      </c>
      <c r="BE7613" s="5" t="s">
        <v>8</v>
      </c>
      <c r="BF7613" s="5" t="s">
        <v>8</v>
      </c>
      <c r="BG7613" s="5" t="s">
        <v>8</v>
      </c>
      <c r="BH7613" s="5" t="s">
        <v>8</v>
      </c>
      <c r="BI7613" s="5" t="s">
        <v>8</v>
      </c>
      <c r="BJ7613" s="5" t="s">
        <v>8</v>
      </c>
      <c r="BK7613" s="5" t="s">
        <v>8</v>
      </c>
      <c r="BL7613" s="5" t="s">
        <v>8</v>
      </c>
      <c r="BM7613" s="5" t="s">
        <v>8</v>
      </c>
      <c r="BN7613" s="5" t="s">
        <v>8</v>
      </c>
      <c r="BO7613" s="5" t="s">
        <v>8</v>
      </c>
      <c r="BP7613" s="5" t="s">
        <v>8</v>
      </c>
      <c r="BQ7613" s="5" t="s">
        <v>8</v>
      </c>
      <c r="BR7613" s="5" t="s">
        <v>8</v>
      </c>
    </row>
    <row r="7614" spans="1:70" x14ac:dyDescent="0.2">
      <c r="A7614" s="4" t="s">
        <v>10619</v>
      </c>
      <c r="B7614" s="5">
        <v>288</v>
      </c>
      <c r="C7614" s="5" t="s">
        <v>10620</v>
      </c>
      <c r="D7614" s="4" t="s">
        <v>10621</v>
      </c>
      <c r="E7614" s="4" t="s">
        <v>10622</v>
      </c>
      <c r="F7614" s="5" t="s">
        <v>8</v>
      </c>
      <c r="G7614" s="5" t="s">
        <v>8</v>
      </c>
      <c r="H7614" s="5" t="s">
        <v>8</v>
      </c>
      <c r="I7614" s="5" t="s">
        <v>8</v>
      </c>
      <c r="J7614" s="5" t="s">
        <v>8</v>
      </c>
      <c r="K7614" s="5">
        <v>0.75</v>
      </c>
      <c r="L7614" s="5" t="s">
        <v>8</v>
      </c>
      <c r="M7614" s="5" t="s">
        <v>8</v>
      </c>
      <c r="N7614" s="5" t="s">
        <v>8</v>
      </c>
      <c r="O7614" s="5" t="s">
        <v>8</v>
      </c>
      <c r="P7614" s="5" t="s">
        <v>8</v>
      </c>
      <c r="Q7614" s="5" t="s">
        <v>8</v>
      </c>
      <c r="R7614" s="5" t="s">
        <v>8</v>
      </c>
      <c r="S7614" s="5" t="s">
        <v>8</v>
      </c>
      <c r="T7614" s="5" t="s">
        <v>8</v>
      </c>
      <c r="U7614" s="5" t="s">
        <v>8</v>
      </c>
      <c r="V7614" s="5" t="s">
        <v>8</v>
      </c>
      <c r="W7614" s="5" t="s">
        <v>8</v>
      </c>
      <c r="X7614" s="5" t="s">
        <v>8</v>
      </c>
      <c r="Y7614" s="5">
        <v>0.35</v>
      </c>
      <c r="Z7614" s="5" t="s">
        <v>8</v>
      </c>
      <c r="AA7614" s="5" t="s">
        <v>8</v>
      </c>
      <c r="AB7614" s="5" t="s">
        <v>8</v>
      </c>
      <c r="AC7614" s="5" t="s">
        <v>8</v>
      </c>
      <c r="AD7614" s="5" t="s">
        <v>8</v>
      </c>
      <c r="AE7614" s="5" t="s">
        <v>8</v>
      </c>
      <c r="AF7614" s="5" t="s">
        <v>8</v>
      </c>
      <c r="AG7614" s="5" t="s">
        <v>8</v>
      </c>
      <c r="AH7614" s="5" t="s">
        <v>8</v>
      </c>
      <c r="AI7614" s="5" t="s">
        <v>8</v>
      </c>
      <c r="AJ7614" s="5" t="s">
        <v>8</v>
      </c>
      <c r="AK7614" s="5" t="s">
        <v>8</v>
      </c>
      <c r="AL7614" s="5" t="s">
        <v>8</v>
      </c>
      <c r="AM7614" s="5" t="s">
        <v>8</v>
      </c>
      <c r="AN7614" s="5" t="s">
        <v>8</v>
      </c>
      <c r="AO7614" s="5" t="s">
        <v>8</v>
      </c>
      <c r="AP7614" s="5" t="s">
        <v>8</v>
      </c>
      <c r="AQ7614" s="5" t="s">
        <v>8</v>
      </c>
      <c r="AR7614" s="5" t="s">
        <v>8</v>
      </c>
      <c r="AS7614" s="5">
        <v>0.43</v>
      </c>
      <c r="AT7614" s="5" t="s">
        <v>8</v>
      </c>
      <c r="AU7614" s="5" t="s">
        <v>8</v>
      </c>
      <c r="AV7614" s="5" t="s">
        <v>8</v>
      </c>
      <c r="AW7614" s="5" t="s">
        <v>8</v>
      </c>
      <c r="AX7614" s="5" t="s">
        <v>8</v>
      </c>
      <c r="AY7614" s="5" t="s">
        <v>8</v>
      </c>
      <c r="AZ7614" s="5">
        <v>0.61</v>
      </c>
      <c r="BA7614" s="5" t="s">
        <v>8</v>
      </c>
      <c r="BB7614" s="5">
        <v>0.19</v>
      </c>
      <c r="BC7614" s="5">
        <v>0.17</v>
      </c>
      <c r="BD7614" s="5" t="s">
        <v>8</v>
      </c>
      <c r="BE7614" s="5" t="s">
        <v>8</v>
      </c>
      <c r="BF7614" s="5" t="s">
        <v>8</v>
      </c>
      <c r="BG7614" s="5" t="s">
        <v>8</v>
      </c>
      <c r="BH7614" s="5" t="s">
        <v>8</v>
      </c>
      <c r="BI7614" s="5" t="s">
        <v>8</v>
      </c>
      <c r="BJ7614" s="5" t="s">
        <v>8</v>
      </c>
      <c r="BK7614" s="5" t="s">
        <v>8</v>
      </c>
      <c r="BL7614" s="5" t="s">
        <v>8</v>
      </c>
      <c r="BM7614" s="5" t="s">
        <v>8</v>
      </c>
      <c r="BN7614" s="5" t="s">
        <v>8</v>
      </c>
      <c r="BO7614" s="5" t="s">
        <v>8</v>
      </c>
      <c r="BP7614" s="5" t="s">
        <v>8</v>
      </c>
      <c r="BQ7614" s="5" t="s">
        <v>8</v>
      </c>
      <c r="BR7614" s="5" t="s">
        <v>8</v>
      </c>
    </row>
    <row r="7615" spans="1:70" x14ac:dyDescent="0.2">
      <c r="A7615" s="4" t="s">
        <v>11032</v>
      </c>
      <c r="B7615" s="5">
        <v>431</v>
      </c>
      <c r="C7615" s="5" t="s">
        <v>11033</v>
      </c>
      <c r="D7615" s="4" t="s">
        <v>11034</v>
      </c>
      <c r="E7615" s="4" t="s">
        <v>11035</v>
      </c>
      <c r="F7615" s="5" t="s">
        <v>8</v>
      </c>
      <c r="G7615" s="5" t="s">
        <v>8</v>
      </c>
      <c r="H7615" s="5" t="s">
        <v>8</v>
      </c>
      <c r="I7615" s="5" t="s">
        <v>8</v>
      </c>
      <c r="J7615" s="5">
        <v>0.41</v>
      </c>
      <c r="K7615" s="5" t="s">
        <v>8</v>
      </c>
      <c r="L7615" s="5" t="s">
        <v>8</v>
      </c>
      <c r="M7615" s="5">
        <v>0.56999999999999995</v>
      </c>
      <c r="N7615" s="5" t="s">
        <v>8</v>
      </c>
      <c r="O7615" s="5" t="s">
        <v>8</v>
      </c>
      <c r="P7615" s="5" t="s">
        <v>8</v>
      </c>
      <c r="Q7615" s="5" t="s">
        <v>8</v>
      </c>
      <c r="R7615" s="5" t="s">
        <v>8</v>
      </c>
      <c r="S7615" s="5" t="s">
        <v>8</v>
      </c>
      <c r="T7615" s="5" t="s">
        <v>8</v>
      </c>
      <c r="U7615" s="5">
        <v>1.1200000000000001</v>
      </c>
      <c r="V7615" s="5" t="s">
        <v>8</v>
      </c>
      <c r="W7615" s="5" t="s">
        <v>8</v>
      </c>
      <c r="X7615" s="5" t="s">
        <v>8</v>
      </c>
      <c r="Y7615" s="5" t="s">
        <v>8</v>
      </c>
      <c r="Z7615" s="5" t="s">
        <v>8</v>
      </c>
      <c r="AA7615" s="5" t="s">
        <v>8</v>
      </c>
      <c r="AB7615" s="5">
        <v>0.55000000000000004</v>
      </c>
      <c r="AC7615" s="5" t="s">
        <v>8</v>
      </c>
      <c r="AD7615" s="5" t="s">
        <v>8</v>
      </c>
      <c r="AE7615" s="5" t="s">
        <v>8</v>
      </c>
      <c r="AF7615" s="5" t="s">
        <v>8</v>
      </c>
      <c r="AG7615" s="5" t="s">
        <v>8</v>
      </c>
      <c r="AH7615" s="5" t="s">
        <v>8</v>
      </c>
      <c r="AI7615" s="5" t="s">
        <v>8</v>
      </c>
      <c r="AJ7615" s="5" t="s">
        <v>8</v>
      </c>
      <c r="AK7615" s="5" t="s">
        <v>8</v>
      </c>
      <c r="AL7615" s="5" t="s">
        <v>8</v>
      </c>
      <c r="AM7615" s="5" t="s">
        <v>8</v>
      </c>
      <c r="AN7615" s="5" t="s">
        <v>8</v>
      </c>
      <c r="AO7615" s="5" t="s">
        <v>8</v>
      </c>
      <c r="AP7615" s="5" t="s">
        <v>8</v>
      </c>
      <c r="AQ7615" s="5" t="s">
        <v>8</v>
      </c>
      <c r="AR7615" s="5" t="s">
        <v>8</v>
      </c>
      <c r="AS7615" s="5" t="s">
        <v>8</v>
      </c>
      <c r="AT7615" s="5" t="s">
        <v>8</v>
      </c>
      <c r="AU7615" s="5" t="s">
        <v>8</v>
      </c>
      <c r="AV7615" s="5" t="s">
        <v>8</v>
      </c>
      <c r="AW7615" s="5" t="s">
        <v>8</v>
      </c>
      <c r="AX7615" s="5" t="s">
        <v>8</v>
      </c>
      <c r="AY7615" s="5" t="s">
        <v>8</v>
      </c>
      <c r="AZ7615" s="5" t="s">
        <v>8</v>
      </c>
      <c r="BA7615" s="5">
        <v>0.92</v>
      </c>
      <c r="BB7615" s="5" t="s">
        <v>8</v>
      </c>
      <c r="BC7615" s="5" t="s">
        <v>8</v>
      </c>
      <c r="BD7615" s="5" t="s">
        <v>8</v>
      </c>
      <c r="BE7615" s="5" t="s">
        <v>8</v>
      </c>
      <c r="BF7615" s="5" t="s">
        <v>8</v>
      </c>
      <c r="BG7615" s="5" t="s">
        <v>8</v>
      </c>
      <c r="BH7615" s="5" t="s">
        <v>8</v>
      </c>
      <c r="BI7615" s="5" t="s">
        <v>8</v>
      </c>
      <c r="BJ7615" s="5" t="s">
        <v>8</v>
      </c>
      <c r="BK7615" s="5" t="s">
        <v>8</v>
      </c>
      <c r="BL7615" s="5" t="s">
        <v>8</v>
      </c>
      <c r="BM7615" s="5" t="s">
        <v>8</v>
      </c>
      <c r="BN7615" s="5" t="s">
        <v>8</v>
      </c>
      <c r="BO7615" s="5" t="s">
        <v>8</v>
      </c>
      <c r="BP7615" s="5" t="s">
        <v>8</v>
      </c>
      <c r="BQ7615" s="5" t="s">
        <v>8</v>
      </c>
      <c r="BR7615" s="5" t="s">
        <v>8</v>
      </c>
    </row>
    <row r="7616" spans="1:70" x14ac:dyDescent="0.2">
      <c r="A7616" s="4" t="s">
        <v>11032</v>
      </c>
      <c r="B7616" s="5">
        <v>374</v>
      </c>
      <c r="C7616" s="5" t="s">
        <v>11033</v>
      </c>
      <c r="D7616" s="4" t="s">
        <v>11034</v>
      </c>
      <c r="E7616" s="4" t="s">
        <v>12517</v>
      </c>
      <c r="F7616" s="5" t="s">
        <v>8</v>
      </c>
      <c r="G7616" s="5" t="s">
        <v>8</v>
      </c>
      <c r="H7616" s="5" t="s">
        <v>8</v>
      </c>
      <c r="I7616" s="5" t="s">
        <v>8</v>
      </c>
      <c r="J7616" s="5" t="s">
        <v>8</v>
      </c>
      <c r="K7616" s="5" t="s">
        <v>8</v>
      </c>
      <c r="L7616" s="5" t="s">
        <v>8</v>
      </c>
      <c r="M7616" s="5" t="s">
        <v>8</v>
      </c>
      <c r="N7616" s="5" t="s">
        <v>8</v>
      </c>
      <c r="O7616" s="5" t="s">
        <v>8</v>
      </c>
      <c r="P7616" s="5" t="s">
        <v>8</v>
      </c>
      <c r="Q7616" s="5">
        <v>1.05</v>
      </c>
      <c r="R7616" s="5" t="s">
        <v>8</v>
      </c>
      <c r="S7616" s="5" t="s">
        <v>8</v>
      </c>
      <c r="T7616" s="5" t="s">
        <v>8</v>
      </c>
      <c r="U7616" s="5">
        <v>0.66</v>
      </c>
      <c r="V7616" s="5" t="s">
        <v>8</v>
      </c>
      <c r="W7616" s="5">
        <v>0.98</v>
      </c>
      <c r="X7616" s="5" t="s">
        <v>8</v>
      </c>
      <c r="Y7616" s="5" t="s">
        <v>8</v>
      </c>
      <c r="Z7616" s="5" t="s">
        <v>8</v>
      </c>
      <c r="AA7616" s="5" t="s">
        <v>8</v>
      </c>
      <c r="AB7616" s="5" t="s">
        <v>8</v>
      </c>
      <c r="AC7616" s="5" t="s">
        <v>8</v>
      </c>
      <c r="AD7616" s="5" t="s">
        <v>8</v>
      </c>
      <c r="AE7616" s="5" t="s">
        <v>8</v>
      </c>
      <c r="AF7616" s="5" t="s">
        <v>8</v>
      </c>
      <c r="AG7616" s="5" t="s">
        <v>8</v>
      </c>
      <c r="AH7616" s="5" t="s">
        <v>8</v>
      </c>
      <c r="AI7616" s="5" t="s">
        <v>8</v>
      </c>
      <c r="AJ7616" s="5" t="s">
        <v>8</v>
      </c>
      <c r="AK7616" s="5" t="s">
        <v>8</v>
      </c>
      <c r="AL7616" s="5" t="s">
        <v>8</v>
      </c>
      <c r="AM7616" s="5" t="s">
        <v>8</v>
      </c>
      <c r="AN7616" s="5" t="s">
        <v>8</v>
      </c>
      <c r="AO7616" s="5" t="s">
        <v>8</v>
      </c>
      <c r="AP7616" s="5" t="s">
        <v>8</v>
      </c>
      <c r="AQ7616" s="5" t="s">
        <v>8</v>
      </c>
      <c r="AR7616" s="5" t="s">
        <v>8</v>
      </c>
      <c r="AS7616" s="5" t="s">
        <v>8</v>
      </c>
      <c r="AT7616" s="5" t="s">
        <v>8</v>
      </c>
      <c r="AU7616" s="5" t="s">
        <v>8</v>
      </c>
      <c r="AV7616" s="5" t="s">
        <v>8</v>
      </c>
      <c r="AW7616" s="5" t="s">
        <v>8</v>
      </c>
      <c r="AX7616" s="5" t="s">
        <v>8</v>
      </c>
      <c r="AY7616" s="5" t="s">
        <v>8</v>
      </c>
      <c r="AZ7616" s="5" t="s">
        <v>8</v>
      </c>
      <c r="BA7616" s="5" t="s">
        <v>8</v>
      </c>
      <c r="BB7616" s="5" t="s">
        <v>8</v>
      </c>
      <c r="BC7616" s="5" t="s">
        <v>8</v>
      </c>
      <c r="BD7616" s="5" t="s">
        <v>8</v>
      </c>
      <c r="BE7616" s="5" t="s">
        <v>8</v>
      </c>
      <c r="BF7616" s="5" t="s">
        <v>8</v>
      </c>
      <c r="BG7616" s="5" t="s">
        <v>8</v>
      </c>
      <c r="BH7616" s="5" t="s">
        <v>8</v>
      </c>
      <c r="BI7616" s="5" t="s">
        <v>8</v>
      </c>
      <c r="BJ7616" s="5" t="s">
        <v>8</v>
      </c>
      <c r="BK7616" s="5" t="s">
        <v>8</v>
      </c>
      <c r="BL7616" s="5" t="s">
        <v>8</v>
      </c>
      <c r="BM7616" s="5" t="s">
        <v>8</v>
      </c>
      <c r="BN7616" s="5" t="s">
        <v>8</v>
      </c>
      <c r="BO7616" s="5">
        <v>0.74</v>
      </c>
      <c r="BP7616" s="5" t="s">
        <v>8</v>
      </c>
      <c r="BQ7616" s="5" t="s">
        <v>8</v>
      </c>
      <c r="BR7616" s="5" t="s">
        <v>8</v>
      </c>
    </row>
    <row r="7617" spans="1:70" x14ac:dyDescent="0.2">
      <c r="A7617" s="4" t="s">
        <v>11032</v>
      </c>
      <c r="B7617" s="5">
        <v>560</v>
      </c>
      <c r="C7617" s="5" t="s">
        <v>11033</v>
      </c>
      <c r="D7617" s="4" t="s">
        <v>11034</v>
      </c>
      <c r="E7617" s="4" t="s">
        <v>15310</v>
      </c>
      <c r="F7617" s="5" t="s">
        <v>8</v>
      </c>
      <c r="G7617" s="5" t="s">
        <v>8</v>
      </c>
      <c r="H7617" s="5" t="s">
        <v>8</v>
      </c>
      <c r="I7617" s="5" t="s">
        <v>8</v>
      </c>
      <c r="J7617" s="5" t="s">
        <v>8</v>
      </c>
      <c r="K7617" s="5" t="s">
        <v>8</v>
      </c>
      <c r="L7617" s="5" t="s">
        <v>8</v>
      </c>
      <c r="M7617" s="5" t="s">
        <v>8</v>
      </c>
      <c r="N7617" s="5" t="s">
        <v>8</v>
      </c>
      <c r="O7617" s="5" t="s">
        <v>8</v>
      </c>
      <c r="P7617" s="5" t="s">
        <v>8</v>
      </c>
      <c r="Q7617" s="5">
        <v>1.1000000000000001</v>
      </c>
      <c r="R7617" s="5" t="s">
        <v>8</v>
      </c>
      <c r="S7617" s="5" t="s">
        <v>8</v>
      </c>
      <c r="T7617" s="5" t="s">
        <v>8</v>
      </c>
      <c r="U7617" s="5" t="s">
        <v>8</v>
      </c>
      <c r="V7617" s="5" t="s">
        <v>8</v>
      </c>
      <c r="W7617" s="5" t="s">
        <v>8</v>
      </c>
      <c r="X7617" s="5" t="s">
        <v>8</v>
      </c>
      <c r="Y7617" s="5" t="s">
        <v>8</v>
      </c>
      <c r="Z7617" s="5" t="s">
        <v>8</v>
      </c>
      <c r="AA7617" s="5" t="s">
        <v>8</v>
      </c>
      <c r="AB7617" s="5" t="s">
        <v>8</v>
      </c>
      <c r="AC7617" s="5">
        <v>1.03</v>
      </c>
      <c r="AD7617" s="5" t="s">
        <v>8</v>
      </c>
      <c r="AE7617" s="5" t="s">
        <v>8</v>
      </c>
      <c r="AF7617" s="5" t="s">
        <v>8</v>
      </c>
      <c r="AG7617" s="5" t="s">
        <v>8</v>
      </c>
      <c r="AH7617" s="5" t="s">
        <v>8</v>
      </c>
      <c r="AI7617" s="5" t="s">
        <v>8</v>
      </c>
      <c r="AJ7617" s="5" t="s">
        <v>8</v>
      </c>
      <c r="AK7617" s="5" t="s">
        <v>8</v>
      </c>
      <c r="AL7617" s="5" t="s">
        <v>8</v>
      </c>
      <c r="AM7617" s="5" t="s">
        <v>8</v>
      </c>
      <c r="AN7617" s="5" t="s">
        <v>8</v>
      </c>
      <c r="AO7617" s="5" t="s">
        <v>8</v>
      </c>
      <c r="AP7617" s="5" t="s">
        <v>8</v>
      </c>
      <c r="AQ7617" s="5" t="s">
        <v>8</v>
      </c>
      <c r="AR7617" s="5" t="s">
        <v>8</v>
      </c>
      <c r="AS7617" s="5" t="s">
        <v>8</v>
      </c>
      <c r="AT7617" s="5" t="s">
        <v>8</v>
      </c>
      <c r="AU7617" s="5" t="s">
        <v>8</v>
      </c>
      <c r="AV7617" s="5" t="s">
        <v>8</v>
      </c>
      <c r="AW7617" s="5" t="s">
        <v>8</v>
      </c>
      <c r="AX7617" s="5" t="s">
        <v>8</v>
      </c>
      <c r="AY7617" s="5" t="s">
        <v>8</v>
      </c>
      <c r="AZ7617" s="5" t="s">
        <v>8</v>
      </c>
      <c r="BA7617" s="5" t="s">
        <v>8</v>
      </c>
      <c r="BB7617" s="5" t="s">
        <v>8</v>
      </c>
      <c r="BC7617" s="5" t="s">
        <v>8</v>
      </c>
      <c r="BD7617" s="5" t="s">
        <v>8</v>
      </c>
      <c r="BE7617" s="5" t="s">
        <v>8</v>
      </c>
      <c r="BF7617" s="5" t="s">
        <v>8</v>
      </c>
      <c r="BG7617" s="5" t="s">
        <v>8</v>
      </c>
      <c r="BH7617" s="5" t="s">
        <v>8</v>
      </c>
      <c r="BI7617" s="5" t="s">
        <v>8</v>
      </c>
      <c r="BJ7617" s="5" t="s">
        <v>8</v>
      </c>
      <c r="BK7617" s="5" t="s">
        <v>8</v>
      </c>
      <c r="BL7617" s="5" t="s">
        <v>8</v>
      </c>
      <c r="BM7617" s="5" t="s">
        <v>8</v>
      </c>
      <c r="BN7617" s="5">
        <v>1</v>
      </c>
      <c r="BO7617" s="5" t="s">
        <v>8</v>
      </c>
      <c r="BP7617" s="5" t="s">
        <v>8</v>
      </c>
      <c r="BQ7617" s="5" t="s">
        <v>8</v>
      </c>
      <c r="BR7617" s="5" t="s">
        <v>8</v>
      </c>
    </row>
    <row r="7618" spans="1:70" x14ac:dyDescent="0.2">
      <c r="A7618" s="4" t="s">
        <v>11032</v>
      </c>
      <c r="B7618" s="5">
        <v>305</v>
      </c>
      <c r="C7618" s="5" t="s">
        <v>11033</v>
      </c>
      <c r="D7618" s="4" t="s">
        <v>11034</v>
      </c>
      <c r="E7618" s="4" t="s">
        <v>18225</v>
      </c>
      <c r="F7618" s="5" t="s">
        <v>8</v>
      </c>
      <c r="G7618" s="5" t="s">
        <v>8</v>
      </c>
      <c r="H7618" s="5" t="s">
        <v>8</v>
      </c>
      <c r="I7618" s="5" t="s">
        <v>8</v>
      </c>
      <c r="J7618" s="5" t="s">
        <v>8</v>
      </c>
      <c r="K7618" s="5" t="s">
        <v>8</v>
      </c>
      <c r="L7618" s="5" t="s">
        <v>8</v>
      </c>
      <c r="M7618" s="5" t="s">
        <v>8</v>
      </c>
      <c r="N7618" s="5" t="s">
        <v>8</v>
      </c>
      <c r="O7618" s="5" t="s">
        <v>8</v>
      </c>
      <c r="P7618" s="5" t="s">
        <v>8</v>
      </c>
      <c r="Q7618" s="5" t="s">
        <v>8</v>
      </c>
      <c r="R7618" s="5" t="s">
        <v>8</v>
      </c>
      <c r="S7618" s="5" t="s">
        <v>8</v>
      </c>
      <c r="T7618" s="5" t="s">
        <v>8</v>
      </c>
      <c r="U7618" s="5" t="s">
        <v>8</v>
      </c>
      <c r="V7618" s="5" t="s">
        <v>8</v>
      </c>
      <c r="W7618" s="5" t="s">
        <v>8</v>
      </c>
      <c r="X7618" s="5" t="s">
        <v>8</v>
      </c>
      <c r="Y7618" s="5" t="s">
        <v>8</v>
      </c>
      <c r="Z7618" s="5" t="s">
        <v>8</v>
      </c>
      <c r="AA7618" s="5" t="s">
        <v>8</v>
      </c>
      <c r="AB7618" s="5" t="s">
        <v>8</v>
      </c>
      <c r="AC7618" s="5" t="s">
        <v>8</v>
      </c>
      <c r="AD7618" s="5" t="s">
        <v>8</v>
      </c>
      <c r="AE7618" s="5" t="s">
        <v>8</v>
      </c>
      <c r="AF7618" s="5" t="s">
        <v>8</v>
      </c>
      <c r="AG7618" s="5" t="s">
        <v>8</v>
      </c>
      <c r="AH7618" s="5" t="s">
        <v>8</v>
      </c>
      <c r="AI7618" s="5" t="s">
        <v>8</v>
      </c>
      <c r="AJ7618" s="5" t="s">
        <v>8</v>
      </c>
      <c r="AK7618" s="5" t="s">
        <v>8</v>
      </c>
      <c r="AL7618" s="5">
        <v>1.1399999999999999</v>
      </c>
      <c r="AM7618" s="5" t="s">
        <v>8</v>
      </c>
      <c r="AN7618" s="5" t="s">
        <v>8</v>
      </c>
      <c r="AO7618" s="5">
        <v>1.24</v>
      </c>
      <c r="AP7618" s="5" t="s">
        <v>8</v>
      </c>
      <c r="AQ7618" s="5" t="s">
        <v>8</v>
      </c>
      <c r="AR7618" s="5" t="s">
        <v>8</v>
      </c>
      <c r="AS7618" s="5" t="s">
        <v>8</v>
      </c>
      <c r="AT7618" s="5" t="s">
        <v>8</v>
      </c>
      <c r="AU7618" s="5" t="s">
        <v>8</v>
      </c>
      <c r="AV7618" s="5" t="s">
        <v>8</v>
      </c>
      <c r="AW7618" s="5" t="s">
        <v>8</v>
      </c>
      <c r="AX7618" s="5" t="s">
        <v>8</v>
      </c>
      <c r="AY7618" s="5" t="s">
        <v>8</v>
      </c>
      <c r="AZ7618" s="5">
        <v>0.91</v>
      </c>
      <c r="BA7618" s="5" t="s">
        <v>8</v>
      </c>
      <c r="BB7618" s="5" t="s">
        <v>8</v>
      </c>
      <c r="BC7618" s="5" t="s">
        <v>8</v>
      </c>
      <c r="BD7618" s="5">
        <v>1.21</v>
      </c>
      <c r="BE7618" s="5" t="s">
        <v>8</v>
      </c>
      <c r="BF7618" s="5" t="s">
        <v>8</v>
      </c>
      <c r="BG7618" s="5" t="s">
        <v>8</v>
      </c>
      <c r="BH7618" s="5" t="s">
        <v>8</v>
      </c>
      <c r="BI7618" s="5" t="s">
        <v>8</v>
      </c>
      <c r="BJ7618" s="5" t="s">
        <v>8</v>
      </c>
      <c r="BK7618" s="5" t="s">
        <v>8</v>
      </c>
      <c r="BL7618" s="5" t="s">
        <v>8</v>
      </c>
      <c r="BM7618" s="5" t="s">
        <v>8</v>
      </c>
      <c r="BN7618" s="5" t="s">
        <v>8</v>
      </c>
      <c r="BO7618" s="5" t="s">
        <v>8</v>
      </c>
      <c r="BP7618" s="5" t="s">
        <v>8</v>
      </c>
      <c r="BQ7618" s="5" t="s">
        <v>8</v>
      </c>
      <c r="BR7618" s="5">
        <v>0.89</v>
      </c>
    </row>
    <row r="7619" spans="1:70" x14ac:dyDescent="0.2">
      <c r="A7619" s="4" t="s">
        <v>1889</v>
      </c>
      <c r="B7619" s="5">
        <v>295</v>
      </c>
      <c r="C7619" s="5" t="s">
        <v>1890</v>
      </c>
      <c r="D7619" s="4" t="s">
        <v>1891</v>
      </c>
      <c r="E7619" s="4" t="s">
        <v>1892</v>
      </c>
      <c r="F7619" s="5" t="s">
        <v>8</v>
      </c>
      <c r="G7619" s="5">
        <v>2.2000000000000002</v>
      </c>
      <c r="H7619" s="5" t="s">
        <v>8</v>
      </c>
      <c r="I7619" s="5" t="s">
        <v>8</v>
      </c>
      <c r="J7619" s="5" t="s">
        <v>8</v>
      </c>
      <c r="K7619" s="5">
        <v>1.01</v>
      </c>
      <c r="L7619" s="5">
        <v>0.61</v>
      </c>
      <c r="M7619" s="5">
        <v>0.7</v>
      </c>
      <c r="N7619" s="5">
        <v>1.19</v>
      </c>
      <c r="O7619" s="5">
        <v>0.65</v>
      </c>
      <c r="P7619" s="5" t="s">
        <v>8</v>
      </c>
      <c r="Q7619" s="5">
        <v>0.83</v>
      </c>
      <c r="R7619" s="5" t="s">
        <v>8</v>
      </c>
      <c r="S7619" s="5">
        <v>0.84</v>
      </c>
      <c r="T7619" s="5">
        <v>1.38</v>
      </c>
      <c r="U7619" s="5">
        <v>0.79</v>
      </c>
      <c r="V7619" s="5">
        <v>0.91</v>
      </c>
      <c r="W7619" s="5">
        <v>0.89</v>
      </c>
      <c r="X7619" s="5" t="s">
        <v>8</v>
      </c>
      <c r="Y7619" s="5" t="s">
        <v>8</v>
      </c>
      <c r="Z7619" s="5">
        <v>0.76</v>
      </c>
      <c r="AA7619" s="5">
        <v>2.5</v>
      </c>
      <c r="AB7619" s="5" t="s">
        <v>8</v>
      </c>
      <c r="AC7619" s="5" t="s">
        <v>8</v>
      </c>
      <c r="AD7619" s="5">
        <v>0.6</v>
      </c>
      <c r="AE7619" s="5" t="s">
        <v>8</v>
      </c>
      <c r="AF7619" s="5" t="s">
        <v>8</v>
      </c>
      <c r="AG7619" s="5">
        <v>2.62</v>
      </c>
      <c r="AH7619" s="5">
        <v>1.99</v>
      </c>
      <c r="AI7619" s="5" t="s">
        <v>8</v>
      </c>
      <c r="AJ7619" s="5" t="s">
        <v>8</v>
      </c>
      <c r="AK7619" s="5">
        <v>2.99</v>
      </c>
      <c r="AL7619" s="5">
        <v>1.59</v>
      </c>
      <c r="AM7619" s="5">
        <v>0.86</v>
      </c>
      <c r="AN7619" s="5">
        <v>0.96</v>
      </c>
      <c r="AO7619" s="5">
        <v>0.55000000000000004</v>
      </c>
      <c r="AP7619" s="5">
        <v>1.34</v>
      </c>
      <c r="AQ7619" s="5">
        <v>1.37</v>
      </c>
      <c r="AR7619" s="5">
        <v>1.1599999999999999</v>
      </c>
      <c r="AS7619" s="5">
        <v>1.34</v>
      </c>
      <c r="AT7619" s="5">
        <v>0.98</v>
      </c>
      <c r="AU7619" s="5">
        <v>0.52</v>
      </c>
      <c r="AV7619" s="5" t="s">
        <v>8</v>
      </c>
      <c r="AW7619" s="5">
        <v>1</v>
      </c>
      <c r="AX7619" s="5">
        <v>0.51</v>
      </c>
      <c r="AY7619" s="5">
        <v>0.81</v>
      </c>
      <c r="AZ7619" s="5" t="s">
        <v>8</v>
      </c>
      <c r="BA7619" s="5">
        <v>0.93</v>
      </c>
      <c r="BB7619" s="5">
        <v>0.98</v>
      </c>
      <c r="BC7619" s="5" t="s">
        <v>8</v>
      </c>
      <c r="BD7619" s="5" t="s">
        <v>8</v>
      </c>
      <c r="BE7619" s="5" t="s">
        <v>8</v>
      </c>
      <c r="BF7619" s="5">
        <v>0.78</v>
      </c>
      <c r="BG7619" s="5" t="s">
        <v>8</v>
      </c>
      <c r="BH7619" s="5" t="s">
        <v>8</v>
      </c>
      <c r="BI7619" s="5">
        <v>0.59</v>
      </c>
      <c r="BJ7619" s="5" t="s">
        <v>8</v>
      </c>
      <c r="BK7619" s="5" t="s">
        <v>8</v>
      </c>
      <c r="BL7619" s="5" t="s">
        <v>8</v>
      </c>
      <c r="BM7619" s="5">
        <v>1.1299999999999999</v>
      </c>
      <c r="BN7619" s="5">
        <v>0.95</v>
      </c>
      <c r="BO7619" s="5">
        <v>0.71</v>
      </c>
      <c r="BP7619" s="5">
        <v>0.95</v>
      </c>
      <c r="BQ7619" s="5">
        <v>0.97</v>
      </c>
      <c r="BR7619" s="5">
        <v>0.84</v>
      </c>
    </row>
    <row r="7620" spans="1:70" x14ac:dyDescent="0.2">
      <c r="A7620" s="4" t="s">
        <v>1889</v>
      </c>
      <c r="B7620" s="5">
        <v>366</v>
      </c>
      <c r="C7620" s="5" t="s">
        <v>1890</v>
      </c>
      <c r="D7620" s="4" t="s">
        <v>1891</v>
      </c>
      <c r="E7620" s="4" t="s">
        <v>9505</v>
      </c>
      <c r="F7620" s="5" t="s">
        <v>8</v>
      </c>
      <c r="G7620" s="5">
        <v>1.55</v>
      </c>
      <c r="H7620" s="5" t="s">
        <v>8</v>
      </c>
      <c r="I7620" s="5" t="s">
        <v>8</v>
      </c>
      <c r="J7620" s="5" t="s">
        <v>8</v>
      </c>
      <c r="K7620" s="5">
        <v>1.81</v>
      </c>
      <c r="L7620" s="5" t="s">
        <v>8</v>
      </c>
      <c r="M7620" s="5" t="s">
        <v>8</v>
      </c>
      <c r="N7620" s="5">
        <v>1.26</v>
      </c>
      <c r="O7620" s="5" t="s">
        <v>8</v>
      </c>
      <c r="P7620" s="5" t="s">
        <v>8</v>
      </c>
      <c r="Q7620" s="5" t="s">
        <v>8</v>
      </c>
      <c r="R7620" s="5" t="s">
        <v>8</v>
      </c>
      <c r="S7620" s="5" t="s">
        <v>8</v>
      </c>
      <c r="T7620" s="5" t="s">
        <v>8</v>
      </c>
      <c r="U7620" s="5" t="s">
        <v>8</v>
      </c>
      <c r="V7620" s="5">
        <v>0.85</v>
      </c>
      <c r="W7620" s="5" t="s">
        <v>8</v>
      </c>
      <c r="X7620" s="5" t="s">
        <v>8</v>
      </c>
      <c r="Y7620" s="5" t="s">
        <v>8</v>
      </c>
      <c r="Z7620" s="5">
        <v>1.24</v>
      </c>
      <c r="AA7620" s="5" t="s">
        <v>8</v>
      </c>
      <c r="AB7620" s="5" t="s">
        <v>8</v>
      </c>
      <c r="AC7620" s="5">
        <v>0.7</v>
      </c>
      <c r="AD7620" s="5">
        <v>0.72</v>
      </c>
      <c r="AE7620" s="5">
        <v>1.1299999999999999</v>
      </c>
      <c r="AF7620" s="5" t="s">
        <v>8</v>
      </c>
      <c r="AG7620" s="5" t="s">
        <v>8</v>
      </c>
      <c r="AH7620" s="5" t="s">
        <v>8</v>
      </c>
      <c r="AI7620" s="5" t="s">
        <v>8</v>
      </c>
      <c r="AJ7620" s="5">
        <v>0.94</v>
      </c>
      <c r="AK7620" s="5" t="s">
        <v>8</v>
      </c>
      <c r="AL7620" s="5" t="s">
        <v>8</v>
      </c>
      <c r="AM7620" s="5" t="s">
        <v>8</v>
      </c>
      <c r="AN7620" s="5" t="s">
        <v>8</v>
      </c>
      <c r="AO7620" s="5">
        <v>0.23</v>
      </c>
      <c r="AP7620" s="5" t="s">
        <v>8</v>
      </c>
      <c r="AQ7620" s="5" t="s">
        <v>8</v>
      </c>
      <c r="AR7620" s="5" t="s">
        <v>8</v>
      </c>
      <c r="AS7620" s="5">
        <v>0.54</v>
      </c>
      <c r="AT7620" s="5" t="s">
        <v>8</v>
      </c>
      <c r="AU7620" s="5" t="s">
        <v>8</v>
      </c>
      <c r="AV7620" s="5">
        <v>0.82</v>
      </c>
      <c r="AW7620" s="5" t="s">
        <v>8</v>
      </c>
      <c r="AX7620" s="5" t="s">
        <v>8</v>
      </c>
      <c r="AY7620" s="5" t="s">
        <v>8</v>
      </c>
      <c r="AZ7620" s="5">
        <v>0.57999999999999996</v>
      </c>
      <c r="BA7620" s="5" t="s">
        <v>8</v>
      </c>
      <c r="BB7620" s="5" t="s">
        <v>8</v>
      </c>
      <c r="BC7620" s="5" t="s">
        <v>8</v>
      </c>
      <c r="BD7620" s="5" t="s">
        <v>8</v>
      </c>
      <c r="BE7620" s="5" t="s">
        <v>8</v>
      </c>
      <c r="BF7620" s="5" t="s">
        <v>8</v>
      </c>
      <c r="BG7620" s="5" t="s">
        <v>8</v>
      </c>
      <c r="BH7620" s="5" t="s">
        <v>8</v>
      </c>
      <c r="BI7620" s="5">
        <v>0.3</v>
      </c>
      <c r="BJ7620" s="5" t="s">
        <v>8</v>
      </c>
      <c r="BK7620" s="5" t="s">
        <v>8</v>
      </c>
      <c r="BL7620" s="5">
        <v>1.22</v>
      </c>
      <c r="BM7620" s="5">
        <v>1.21</v>
      </c>
      <c r="BN7620" s="5">
        <v>0.75</v>
      </c>
      <c r="BO7620" s="5" t="s">
        <v>8</v>
      </c>
      <c r="BP7620" s="5">
        <v>0.98</v>
      </c>
      <c r="BQ7620" s="5">
        <v>1.66</v>
      </c>
      <c r="BR7620" s="5" t="s">
        <v>8</v>
      </c>
    </row>
    <row r="7621" spans="1:70" x14ac:dyDescent="0.2">
      <c r="A7621" s="4" t="s">
        <v>16493</v>
      </c>
      <c r="B7621" s="5">
        <v>940</v>
      </c>
      <c r="C7621" s="5" t="s">
        <v>16494</v>
      </c>
      <c r="D7621" s="4" t="s">
        <v>16495</v>
      </c>
      <c r="E7621" s="4" t="s">
        <v>16496</v>
      </c>
      <c r="F7621" s="5" t="s">
        <v>8</v>
      </c>
      <c r="G7621" s="5" t="s">
        <v>8</v>
      </c>
      <c r="H7621" s="5" t="s">
        <v>8</v>
      </c>
      <c r="I7621" s="5" t="s">
        <v>8</v>
      </c>
      <c r="J7621" s="5" t="s">
        <v>8</v>
      </c>
      <c r="K7621" s="5" t="s">
        <v>8</v>
      </c>
      <c r="L7621" s="5" t="s">
        <v>8</v>
      </c>
      <c r="M7621" s="5" t="s">
        <v>8</v>
      </c>
      <c r="N7621" s="5" t="s">
        <v>8</v>
      </c>
      <c r="O7621" s="5" t="s">
        <v>8</v>
      </c>
      <c r="P7621" s="5" t="s">
        <v>8</v>
      </c>
      <c r="Q7621" s="5">
        <v>1.01</v>
      </c>
      <c r="R7621" s="5" t="s">
        <v>8</v>
      </c>
      <c r="S7621" s="5" t="s">
        <v>8</v>
      </c>
      <c r="T7621" s="5" t="s">
        <v>8</v>
      </c>
      <c r="U7621" s="5" t="s">
        <v>8</v>
      </c>
      <c r="V7621" s="5">
        <v>0.67</v>
      </c>
      <c r="W7621" s="5" t="s">
        <v>8</v>
      </c>
      <c r="X7621" s="5" t="s">
        <v>8</v>
      </c>
      <c r="Y7621" s="5" t="s">
        <v>8</v>
      </c>
      <c r="Z7621" s="5" t="s">
        <v>8</v>
      </c>
      <c r="AA7621" s="5" t="s">
        <v>8</v>
      </c>
      <c r="AB7621" s="5" t="s">
        <v>8</v>
      </c>
      <c r="AC7621" s="5" t="s">
        <v>8</v>
      </c>
      <c r="AD7621" s="5" t="s">
        <v>8</v>
      </c>
      <c r="AE7621" s="5" t="s">
        <v>8</v>
      </c>
      <c r="AF7621" s="5" t="s">
        <v>8</v>
      </c>
      <c r="AG7621" s="5" t="s">
        <v>8</v>
      </c>
      <c r="AH7621" s="5" t="s">
        <v>8</v>
      </c>
      <c r="AI7621" s="5" t="s">
        <v>8</v>
      </c>
      <c r="AJ7621" s="5" t="s">
        <v>8</v>
      </c>
      <c r="AK7621" s="5" t="s">
        <v>8</v>
      </c>
      <c r="AL7621" s="5" t="s">
        <v>8</v>
      </c>
      <c r="AM7621" s="5" t="s">
        <v>8</v>
      </c>
      <c r="AN7621" s="5" t="s">
        <v>8</v>
      </c>
      <c r="AO7621" s="5" t="s">
        <v>8</v>
      </c>
      <c r="AP7621" s="5" t="s">
        <v>8</v>
      </c>
      <c r="AQ7621" s="5" t="s">
        <v>8</v>
      </c>
      <c r="AR7621" s="5" t="s">
        <v>8</v>
      </c>
      <c r="AS7621" s="5" t="s">
        <v>8</v>
      </c>
      <c r="AT7621" s="5" t="s">
        <v>8</v>
      </c>
      <c r="AU7621" s="5" t="s">
        <v>8</v>
      </c>
      <c r="AV7621" s="5" t="s">
        <v>8</v>
      </c>
      <c r="AW7621" s="5" t="s">
        <v>8</v>
      </c>
      <c r="AX7621" s="5" t="s">
        <v>8</v>
      </c>
      <c r="AY7621" s="5" t="s">
        <v>8</v>
      </c>
      <c r="AZ7621" s="5" t="s">
        <v>8</v>
      </c>
      <c r="BA7621" s="5" t="s">
        <v>8</v>
      </c>
      <c r="BB7621" s="5" t="s">
        <v>8</v>
      </c>
      <c r="BC7621" s="5" t="s">
        <v>8</v>
      </c>
      <c r="BD7621" s="5" t="s">
        <v>8</v>
      </c>
      <c r="BE7621" s="5" t="s">
        <v>8</v>
      </c>
      <c r="BF7621" s="5" t="s">
        <v>8</v>
      </c>
      <c r="BG7621" s="5" t="s">
        <v>8</v>
      </c>
      <c r="BH7621" s="5" t="s">
        <v>8</v>
      </c>
      <c r="BI7621" s="5" t="s">
        <v>8</v>
      </c>
      <c r="BJ7621" s="5" t="s">
        <v>8</v>
      </c>
      <c r="BK7621" s="5" t="s">
        <v>8</v>
      </c>
      <c r="BL7621" s="5" t="s">
        <v>8</v>
      </c>
      <c r="BM7621" s="5" t="s">
        <v>8</v>
      </c>
      <c r="BN7621" s="5" t="s">
        <v>8</v>
      </c>
      <c r="BO7621" s="5" t="s">
        <v>8</v>
      </c>
      <c r="BP7621" s="5" t="s">
        <v>8</v>
      </c>
      <c r="BQ7621" s="5" t="s">
        <v>8</v>
      </c>
      <c r="BR7621" s="5" t="s">
        <v>8</v>
      </c>
    </row>
    <row r="7622" spans="1:70" x14ac:dyDescent="0.2">
      <c r="A7622" s="4" t="s">
        <v>14744</v>
      </c>
      <c r="B7622" s="5">
        <v>868</v>
      </c>
      <c r="C7622" s="5" t="s">
        <v>14745</v>
      </c>
      <c r="D7622" s="4" t="s">
        <v>14746</v>
      </c>
      <c r="E7622" s="4" t="s">
        <v>14747</v>
      </c>
      <c r="F7622" s="5" t="s">
        <v>8</v>
      </c>
      <c r="G7622" s="5" t="s">
        <v>8</v>
      </c>
      <c r="H7622" s="5" t="s">
        <v>8</v>
      </c>
      <c r="I7622" s="5" t="s">
        <v>8</v>
      </c>
      <c r="J7622" s="5" t="s">
        <v>8</v>
      </c>
      <c r="K7622" s="5" t="s">
        <v>8</v>
      </c>
      <c r="L7622" s="5" t="s">
        <v>8</v>
      </c>
      <c r="M7622" s="5" t="s">
        <v>8</v>
      </c>
      <c r="N7622" s="5" t="s">
        <v>8</v>
      </c>
      <c r="O7622" s="5" t="s">
        <v>8</v>
      </c>
      <c r="P7622" s="5" t="s">
        <v>8</v>
      </c>
      <c r="Q7622" s="5" t="s">
        <v>8</v>
      </c>
      <c r="R7622" s="5" t="s">
        <v>8</v>
      </c>
      <c r="S7622" s="5" t="s">
        <v>8</v>
      </c>
      <c r="T7622" s="5" t="s">
        <v>8</v>
      </c>
      <c r="U7622" s="5" t="s">
        <v>8</v>
      </c>
      <c r="V7622" s="5" t="s">
        <v>8</v>
      </c>
      <c r="W7622" s="5" t="s">
        <v>8</v>
      </c>
      <c r="X7622" s="5" t="s">
        <v>8</v>
      </c>
      <c r="Y7622" s="5" t="s">
        <v>8</v>
      </c>
      <c r="Z7622" s="5">
        <v>0.65</v>
      </c>
      <c r="AA7622" s="5" t="s">
        <v>8</v>
      </c>
      <c r="AB7622" s="5" t="s">
        <v>8</v>
      </c>
      <c r="AC7622" s="5" t="s">
        <v>8</v>
      </c>
      <c r="AD7622" s="5" t="s">
        <v>8</v>
      </c>
      <c r="AE7622" s="5" t="s">
        <v>8</v>
      </c>
      <c r="AF7622" s="5" t="s">
        <v>8</v>
      </c>
      <c r="AG7622" s="5" t="s">
        <v>8</v>
      </c>
      <c r="AH7622" s="5" t="s">
        <v>8</v>
      </c>
      <c r="AI7622" s="5" t="s">
        <v>8</v>
      </c>
      <c r="AJ7622" s="5" t="s">
        <v>8</v>
      </c>
      <c r="AK7622" s="5" t="s">
        <v>8</v>
      </c>
      <c r="AL7622" s="5" t="s">
        <v>8</v>
      </c>
      <c r="AM7622" s="5" t="s">
        <v>8</v>
      </c>
      <c r="AN7622" s="5" t="s">
        <v>8</v>
      </c>
      <c r="AO7622" s="5" t="s">
        <v>8</v>
      </c>
      <c r="AP7622" s="5" t="s">
        <v>8</v>
      </c>
      <c r="AQ7622" s="5" t="s">
        <v>8</v>
      </c>
      <c r="AR7622" s="5" t="s">
        <v>8</v>
      </c>
      <c r="AS7622" s="5" t="s">
        <v>8</v>
      </c>
      <c r="AT7622" s="5" t="s">
        <v>8</v>
      </c>
      <c r="AU7622" s="5" t="s">
        <v>8</v>
      </c>
      <c r="AV7622" s="5" t="s">
        <v>8</v>
      </c>
      <c r="AW7622" s="5" t="s">
        <v>8</v>
      </c>
      <c r="AX7622" s="5" t="s">
        <v>8</v>
      </c>
      <c r="AY7622" s="5" t="s">
        <v>8</v>
      </c>
      <c r="AZ7622" s="5" t="s">
        <v>8</v>
      </c>
      <c r="BA7622" s="5" t="s">
        <v>8</v>
      </c>
      <c r="BB7622" s="5" t="s">
        <v>8</v>
      </c>
      <c r="BC7622" s="5" t="s">
        <v>8</v>
      </c>
      <c r="BD7622" s="5" t="s">
        <v>8</v>
      </c>
      <c r="BE7622" s="5" t="s">
        <v>8</v>
      </c>
      <c r="BF7622" s="5" t="s">
        <v>8</v>
      </c>
      <c r="BG7622" s="5" t="s">
        <v>8</v>
      </c>
      <c r="BH7622" s="5" t="s">
        <v>8</v>
      </c>
      <c r="BI7622" s="5" t="s">
        <v>8</v>
      </c>
      <c r="BJ7622" s="5" t="s">
        <v>8</v>
      </c>
      <c r="BK7622" s="5" t="s">
        <v>8</v>
      </c>
      <c r="BL7622" s="5" t="s">
        <v>8</v>
      </c>
      <c r="BM7622" s="5" t="s">
        <v>8</v>
      </c>
      <c r="BN7622" s="5" t="s">
        <v>8</v>
      </c>
      <c r="BO7622" s="5" t="s">
        <v>8</v>
      </c>
      <c r="BP7622" s="5" t="s">
        <v>8</v>
      </c>
      <c r="BQ7622" s="5" t="s">
        <v>8</v>
      </c>
      <c r="BR7622" s="5" t="s">
        <v>8</v>
      </c>
    </row>
    <row r="7623" spans="1:70" x14ac:dyDescent="0.2">
      <c r="A7623" s="4" t="s">
        <v>14729</v>
      </c>
      <c r="B7623" s="5">
        <v>290</v>
      </c>
      <c r="C7623" s="5" t="s">
        <v>14730</v>
      </c>
      <c r="D7623" s="4" t="s">
        <v>14731</v>
      </c>
      <c r="E7623" s="4" t="s">
        <v>14732</v>
      </c>
      <c r="F7623" s="5" t="s">
        <v>8</v>
      </c>
      <c r="G7623" s="5" t="s">
        <v>8</v>
      </c>
      <c r="H7623" s="5" t="s">
        <v>8</v>
      </c>
      <c r="I7623" s="5" t="s">
        <v>8</v>
      </c>
      <c r="J7623" s="5" t="s">
        <v>8</v>
      </c>
      <c r="K7623" s="5" t="s">
        <v>8</v>
      </c>
      <c r="L7623" s="5" t="s">
        <v>8</v>
      </c>
      <c r="M7623" s="5" t="s">
        <v>8</v>
      </c>
      <c r="N7623" s="5" t="s">
        <v>8</v>
      </c>
      <c r="O7623" s="5" t="s">
        <v>8</v>
      </c>
      <c r="P7623" s="5" t="s">
        <v>8</v>
      </c>
      <c r="Q7623" s="5" t="s">
        <v>8</v>
      </c>
      <c r="R7623" s="5" t="s">
        <v>8</v>
      </c>
      <c r="S7623" s="5" t="s">
        <v>8</v>
      </c>
      <c r="T7623" s="5" t="s">
        <v>8</v>
      </c>
      <c r="U7623" s="5" t="s">
        <v>8</v>
      </c>
      <c r="V7623" s="5">
        <v>0.62</v>
      </c>
      <c r="W7623" s="5" t="s">
        <v>8</v>
      </c>
      <c r="X7623" s="5" t="s">
        <v>8</v>
      </c>
      <c r="Y7623" s="5" t="s">
        <v>8</v>
      </c>
      <c r="Z7623" s="5">
        <v>0.66</v>
      </c>
      <c r="AA7623" s="5" t="s">
        <v>8</v>
      </c>
      <c r="AB7623" s="5" t="s">
        <v>8</v>
      </c>
      <c r="AC7623" s="5" t="s">
        <v>8</v>
      </c>
      <c r="AD7623" s="5">
        <v>0.73</v>
      </c>
      <c r="AE7623" s="5">
        <v>0.78</v>
      </c>
      <c r="AF7623" s="5" t="s">
        <v>8</v>
      </c>
      <c r="AG7623" s="5" t="s">
        <v>8</v>
      </c>
      <c r="AH7623" s="5" t="s">
        <v>8</v>
      </c>
      <c r="AI7623" s="5" t="s">
        <v>8</v>
      </c>
      <c r="AJ7623" s="5" t="s">
        <v>8</v>
      </c>
      <c r="AK7623" s="5" t="s">
        <v>8</v>
      </c>
      <c r="AL7623" s="5" t="s">
        <v>8</v>
      </c>
      <c r="AM7623" s="5" t="s">
        <v>8</v>
      </c>
      <c r="AN7623" s="5" t="s">
        <v>8</v>
      </c>
      <c r="AO7623" s="5" t="s">
        <v>8</v>
      </c>
      <c r="AP7623" s="5" t="s">
        <v>8</v>
      </c>
      <c r="AQ7623" s="5" t="s">
        <v>8</v>
      </c>
      <c r="AR7623" s="5" t="s">
        <v>8</v>
      </c>
      <c r="AS7623" s="5" t="s">
        <v>8</v>
      </c>
      <c r="AT7623" s="5" t="s">
        <v>8</v>
      </c>
      <c r="AU7623" s="5" t="s">
        <v>8</v>
      </c>
      <c r="AV7623" s="5" t="s">
        <v>8</v>
      </c>
      <c r="AW7623" s="5" t="s">
        <v>8</v>
      </c>
      <c r="AX7623" s="5" t="s">
        <v>8</v>
      </c>
      <c r="AY7623" s="5" t="s">
        <v>8</v>
      </c>
      <c r="AZ7623" s="5" t="s">
        <v>8</v>
      </c>
      <c r="BA7623" s="5" t="s">
        <v>8</v>
      </c>
      <c r="BB7623" s="5" t="s">
        <v>8</v>
      </c>
      <c r="BC7623" s="5" t="s">
        <v>8</v>
      </c>
      <c r="BD7623" s="5" t="s">
        <v>8</v>
      </c>
      <c r="BE7623" s="5" t="s">
        <v>8</v>
      </c>
      <c r="BF7623" s="5" t="s">
        <v>8</v>
      </c>
      <c r="BG7623" s="5" t="s">
        <v>8</v>
      </c>
      <c r="BH7623" s="5" t="s">
        <v>8</v>
      </c>
      <c r="BI7623" s="5" t="s">
        <v>8</v>
      </c>
      <c r="BJ7623" s="5" t="s">
        <v>8</v>
      </c>
      <c r="BK7623" s="5" t="s">
        <v>8</v>
      </c>
      <c r="BL7623" s="5" t="s">
        <v>8</v>
      </c>
      <c r="BM7623" s="5">
        <v>0.77</v>
      </c>
      <c r="BN7623" s="5" t="s">
        <v>8</v>
      </c>
      <c r="BO7623" s="5" t="s">
        <v>8</v>
      </c>
      <c r="BP7623" s="5" t="s">
        <v>8</v>
      </c>
      <c r="BQ7623" s="5" t="s">
        <v>8</v>
      </c>
      <c r="BR7623" s="5" t="s">
        <v>8</v>
      </c>
    </row>
    <row r="7624" spans="1:70" x14ac:dyDescent="0.2">
      <c r="A7624" s="4" t="s">
        <v>4322</v>
      </c>
      <c r="B7624" s="5">
        <v>273</v>
      </c>
      <c r="C7624" s="5" t="s">
        <v>4323</v>
      </c>
      <c r="D7624" s="4" t="s">
        <v>4324</v>
      </c>
      <c r="E7624" s="4" t="s">
        <v>4325</v>
      </c>
      <c r="F7624" s="5" t="s">
        <v>8</v>
      </c>
      <c r="G7624" s="5" t="s">
        <v>8</v>
      </c>
      <c r="H7624" s="5" t="s">
        <v>8</v>
      </c>
      <c r="I7624" s="5" t="s">
        <v>8</v>
      </c>
      <c r="J7624" s="5" t="s">
        <v>8</v>
      </c>
      <c r="K7624" s="5" t="s">
        <v>8</v>
      </c>
      <c r="L7624" s="5" t="s">
        <v>8</v>
      </c>
      <c r="M7624" s="5" t="s">
        <v>8</v>
      </c>
      <c r="N7624" s="5" t="s">
        <v>8</v>
      </c>
      <c r="O7624" s="5" t="s">
        <v>8</v>
      </c>
      <c r="P7624" s="5" t="s">
        <v>8</v>
      </c>
      <c r="Q7624" s="5" t="s">
        <v>8</v>
      </c>
      <c r="R7624" s="5" t="s">
        <v>8</v>
      </c>
      <c r="S7624" s="5" t="s">
        <v>8</v>
      </c>
      <c r="T7624" s="5" t="s">
        <v>8</v>
      </c>
      <c r="U7624" s="5">
        <v>1.1000000000000001</v>
      </c>
      <c r="V7624" s="5">
        <v>0.81</v>
      </c>
      <c r="W7624" s="5" t="s">
        <v>8</v>
      </c>
      <c r="X7624" s="5" t="s">
        <v>8</v>
      </c>
      <c r="Y7624" s="5" t="s">
        <v>8</v>
      </c>
      <c r="Z7624" s="5" t="s">
        <v>8</v>
      </c>
      <c r="AA7624" s="5" t="s">
        <v>8</v>
      </c>
      <c r="AB7624" s="5" t="s">
        <v>8</v>
      </c>
      <c r="AC7624" s="5">
        <v>0.69</v>
      </c>
      <c r="AD7624" s="5" t="s">
        <v>8</v>
      </c>
      <c r="AE7624" s="5">
        <v>1.1000000000000001</v>
      </c>
      <c r="AF7624" s="5" t="s">
        <v>8</v>
      </c>
      <c r="AG7624" s="5" t="s">
        <v>8</v>
      </c>
      <c r="AH7624" s="5" t="s">
        <v>8</v>
      </c>
      <c r="AI7624" s="5" t="s">
        <v>8</v>
      </c>
      <c r="AJ7624" s="5" t="s">
        <v>8</v>
      </c>
      <c r="AK7624" s="5" t="s">
        <v>8</v>
      </c>
      <c r="AL7624" s="5" t="s">
        <v>8</v>
      </c>
      <c r="AM7624" s="5">
        <v>0.82</v>
      </c>
      <c r="AN7624" s="5">
        <v>1.79</v>
      </c>
      <c r="AO7624" s="5" t="s">
        <v>8</v>
      </c>
      <c r="AP7624" s="5" t="s">
        <v>8</v>
      </c>
      <c r="AQ7624" s="5" t="s">
        <v>8</v>
      </c>
      <c r="AR7624" s="5" t="s">
        <v>8</v>
      </c>
      <c r="AS7624" s="5" t="s">
        <v>8</v>
      </c>
      <c r="AT7624" s="5" t="s">
        <v>8</v>
      </c>
      <c r="AU7624" s="5" t="s">
        <v>8</v>
      </c>
      <c r="AV7624" s="5" t="s">
        <v>8</v>
      </c>
      <c r="AW7624" s="5" t="s">
        <v>8</v>
      </c>
      <c r="AX7624" s="5" t="s">
        <v>8</v>
      </c>
      <c r="AY7624" s="5" t="s">
        <v>8</v>
      </c>
      <c r="AZ7624" s="5" t="s">
        <v>8</v>
      </c>
      <c r="BA7624" s="5" t="s">
        <v>8</v>
      </c>
      <c r="BB7624" s="5" t="s">
        <v>8</v>
      </c>
      <c r="BC7624" s="5" t="s">
        <v>8</v>
      </c>
      <c r="BD7624" s="5" t="s">
        <v>8</v>
      </c>
      <c r="BE7624" s="5" t="s">
        <v>8</v>
      </c>
      <c r="BF7624" s="5">
        <v>1.31</v>
      </c>
      <c r="BG7624" s="5" t="s">
        <v>8</v>
      </c>
      <c r="BH7624" s="5" t="s">
        <v>8</v>
      </c>
      <c r="BI7624" s="5" t="s">
        <v>8</v>
      </c>
      <c r="BJ7624" s="5" t="s">
        <v>8</v>
      </c>
      <c r="BK7624" s="5" t="s">
        <v>8</v>
      </c>
      <c r="BL7624" s="5">
        <v>1.37</v>
      </c>
      <c r="BM7624" s="5">
        <v>1.02</v>
      </c>
      <c r="BN7624" s="5" t="s">
        <v>8</v>
      </c>
      <c r="BO7624" s="5" t="s">
        <v>8</v>
      </c>
      <c r="BP7624" s="5" t="s">
        <v>8</v>
      </c>
      <c r="BQ7624" s="5" t="s">
        <v>8</v>
      </c>
      <c r="BR7624" s="5" t="s">
        <v>8</v>
      </c>
    </row>
    <row r="7625" spans="1:70" x14ac:dyDescent="0.2">
      <c r="A7625" s="4" t="s">
        <v>4322</v>
      </c>
      <c r="B7625" s="5">
        <v>40</v>
      </c>
      <c r="C7625" s="5" t="s">
        <v>4323</v>
      </c>
      <c r="D7625" s="4" t="s">
        <v>4324</v>
      </c>
      <c r="E7625" s="4" t="s">
        <v>9567</v>
      </c>
      <c r="F7625" s="5" t="s">
        <v>8</v>
      </c>
      <c r="G7625" s="5">
        <v>1.35</v>
      </c>
      <c r="H7625" s="5">
        <v>1.17</v>
      </c>
      <c r="I7625" s="5">
        <v>0.7</v>
      </c>
      <c r="J7625" s="5" t="s">
        <v>8</v>
      </c>
      <c r="K7625" s="5" t="s">
        <v>8</v>
      </c>
      <c r="L7625" s="5" t="s">
        <v>8</v>
      </c>
      <c r="M7625" s="5" t="s">
        <v>8</v>
      </c>
      <c r="N7625" s="5">
        <v>1.46</v>
      </c>
      <c r="O7625" s="5" t="s">
        <v>8</v>
      </c>
      <c r="P7625" s="5" t="s">
        <v>8</v>
      </c>
      <c r="Q7625" s="5">
        <v>1.26</v>
      </c>
      <c r="R7625" s="5">
        <v>0.92</v>
      </c>
      <c r="S7625" s="5" t="s">
        <v>8</v>
      </c>
      <c r="T7625" s="5" t="s">
        <v>8</v>
      </c>
      <c r="U7625" s="5">
        <v>0.98</v>
      </c>
      <c r="V7625" s="5" t="s">
        <v>8</v>
      </c>
      <c r="W7625" s="5" t="s">
        <v>8</v>
      </c>
      <c r="X7625" s="5">
        <v>0.97</v>
      </c>
      <c r="Y7625" s="5">
        <v>0.5</v>
      </c>
      <c r="Z7625" s="5" t="s">
        <v>8</v>
      </c>
      <c r="AA7625" s="5">
        <v>1.68</v>
      </c>
      <c r="AB7625" s="5" t="s">
        <v>8</v>
      </c>
      <c r="AC7625" s="5">
        <v>0.91</v>
      </c>
      <c r="AD7625" s="5">
        <v>0.92</v>
      </c>
      <c r="AE7625" s="5">
        <v>1.1599999999999999</v>
      </c>
      <c r="AF7625" s="5" t="s">
        <v>8</v>
      </c>
      <c r="AG7625" s="5" t="s">
        <v>8</v>
      </c>
      <c r="AH7625" s="5" t="s">
        <v>8</v>
      </c>
      <c r="AI7625" s="5" t="s">
        <v>8</v>
      </c>
      <c r="AJ7625" s="5" t="s">
        <v>8</v>
      </c>
      <c r="AK7625" s="5" t="s">
        <v>8</v>
      </c>
      <c r="AL7625" s="5" t="s">
        <v>8</v>
      </c>
      <c r="AM7625" s="5" t="s">
        <v>8</v>
      </c>
      <c r="AN7625" s="5" t="s">
        <v>8</v>
      </c>
      <c r="AO7625" s="5" t="s">
        <v>8</v>
      </c>
      <c r="AP7625" s="5" t="s">
        <v>8</v>
      </c>
      <c r="AQ7625" s="5" t="s">
        <v>8</v>
      </c>
      <c r="AR7625" s="5" t="s">
        <v>8</v>
      </c>
      <c r="AS7625" s="5" t="s">
        <v>8</v>
      </c>
      <c r="AT7625" s="5" t="s">
        <v>8</v>
      </c>
      <c r="AU7625" s="5" t="s">
        <v>8</v>
      </c>
      <c r="AV7625" s="5" t="s">
        <v>8</v>
      </c>
      <c r="AW7625" s="5" t="s">
        <v>8</v>
      </c>
      <c r="AX7625" s="5" t="s">
        <v>8</v>
      </c>
      <c r="AY7625" s="5" t="s">
        <v>8</v>
      </c>
      <c r="AZ7625" s="5" t="s">
        <v>8</v>
      </c>
      <c r="BA7625" s="5" t="s">
        <v>8</v>
      </c>
      <c r="BB7625" s="5" t="s">
        <v>8</v>
      </c>
      <c r="BC7625" s="5" t="s">
        <v>8</v>
      </c>
      <c r="BD7625" s="5" t="s">
        <v>8</v>
      </c>
      <c r="BE7625" s="5" t="s">
        <v>8</v>
      </c>
      <c r="BF7625" s="5" t="s">
        <v>8</v>
      </c>
      <c r="BG7625" s="5" t="s">
        <v>8</v>
      </c>
      <c r="BH7625" s="5" t="s">
        <v>8</v>
      </c>
      <c r="BI7625" s="5" t="s">
        <v>8</v>
      </c>
      <c r="BJ7625" s="5" t="s">
        <v>8</v>
      </c>
      <c r="BK7625" s="5" t="s">
        <v>8</v>
      </c>
      <c r="BL7625" s="5" t="s">
        <v>8</v>
      </c>
      <c r="BM7625" s="5" t="s">
        <v>8</v>
      </c>
      <c r="BN7625" s="5">
        <v>0.99</v>
      </c>
      <c r="BO7625" s="5" t="s">
        <v>8</v>
      </c>
      <c r="BP7625" s="5" t="s">
        <v>8</v>
      </c>
      <c r="BQ7625" s="5" t="s">
        <v>8</v>
      </c>
      <c r="BR7625" s="5" t="s">
        <v>8</v>
      </c>
    </row>
    <row r="7626" spans="1:70" x14ac:dyDescent="0.2">
      <c r="A7626" s="4" t="s">
        <v>2908</v>
      </c>
      <c r="B7626" s="5">
        <v>316</v>
      </c>
      <c r="C7626" s="5" t="s">
        <v>2909</v>
      </c>
      <c r="D7626" s="4" t="s">
        <v>2910</v>
      </c>
      <c r="E7626" s="4" t="s">
        <v>2911</v>
      </c>
      <c r="F7626" s="5">
        <v>0.48</v>
      </c>
      <c r="G7626" s="5">
        <v>3.06</v>
      </c>
      <c r="H7626" s="5">
        <v>1.02</v>
      </c>
      <c r="I7626" s="5">
        <v>0.56000000000000005</v>
      </c>
      <c r="J7626" s="5">
        <v>0.47</v>
      </c>
      <c r="K7626" s="5">
        <v>1.1399999999999999</v>
      </c>
      <c r="L7626" s="5">
        <v>0.95</v>
      </c>
      <c r="M7626" s="5">
        <v>0.66</v>
      </c>
      <c r="N7626" s="5">
        <v>1.27</v>
      </c>
      <c r="O7626" s="5">
        <v>0.52</v>
      </c>
      <c r="P7626" s="5" t="s">
        <v>8</v>
      </c>
      <c r="Q7626" s="5">
        <v>0.82</v>
      </c>
      <c r="R7626" s="5" t="s">
        <v>8</v>
      </c>
      <c r="S7626" s="5" t="s">
        <v>8</v>
      </c>
      <c r="T7626" s="5" t="s">
        <v>8</v>
      </c>
      <c r="U7626" s="5">
        <v>1.08</v>
      </c>
      <c r="V7626" s="5">
        <v>0.86</v>
      </c>
      <c r="W7626" s="5">
        <v>1.02</v>
      </c>
      <c r="X7626" s="5" t="s">
        <v>8</v>
      </c>
      <c r="Y7626" s="5" t="s">
        <v>8</v>
      </c>
      <c r="Z7626" s="5">
        <v>1.03</v>
      </c>
      <c r="AA7626" s="5" t="s">
        <v>8</v>
      </c>
      <c r="AB7626" s="5">
        <v>0.64</v>
      </c>
      <c r="AC7626" s="5">
        <v>1.03</v>
      </c>
      <c r="AD7626" s="5">
        <v>0.86</v>
      </c>
      <c r="AE7626" s="5">
        <v>1.0900000000000001</v>
      </c>
      <c r="AF7626" s="5">
        <v>1.46</v>
      </c>
      <c r="AG7626" s="5">
        <v>3.38</v>
      </c>
      <c r="AH7626" s="5">
        <v>2.5499999999999998</v>
      </c>
      <c r="AI7626" s="5">
        <v>1.28</v>
      </c>
      <c r="AJ7626" s="5">
        <v>1.55</v>
      </c>
      <c r="AK7626" s="5" t="s">
        <v>8</v>
      </c>
      <c r="AL7626" s="5">
        <v>1.02</v>
      </c>
      <c r="AM7626" s="5">
        <v>1</v>
      </c>
      <c r="AN7626" s="5" t="s">
        <v>8</v>
      </c>
      <c r="AO7626" s="5" t="s">
        <v>8</v>
      </c>
      <c r="AP7626" s="5">
        <v>0.77</v>
      </c>
      <c r="AQ7626" s="5">
        <v>0.57999999999999996</v>
      </c>
      <c r="AR7626" s="5" t="s">
        <v>8</v>
      </c>
      <c r="AS7626" s="5">
        <v>1.1000000000000001</v>
      </c>
      <c r="AT7626" s="5">
        <v>0.53</v>
      </c>
      <c r="AU7626" s="5">
        <v>0.72</v>
      </c>
      <c r="AV7626" s="5">
        <v>1</v>
      </c>
      <c r="AW7626" s="5">
        <v>0.89</v>
      </c>
      <c r="AX7626" s="5">
        <v>0.71</v>
      </c>
      <c r="AY7626" s="5" t="s">
        <v>8</v>
      </c>
      <c r="AZ7626" s="5">
        <v>1.17</v>
      </c>
      <c r="BA7626" s="5">
        <v>0.98</v>
      </c>
      <c r="BB7626" s="5">
        <v>1.4</v>
      </c>
      <c r="BC7626" s="5">
        <v>1.21</v>
      </c>
      <c r="BD7626" s="5">
        <v>1.05</v>
      </c>
      <c r="BE7626" s="5">
        <v>0.93</v>
      </c>
      <c r="BF7626" s="5" t="s">
        <v>8</v>
      </c>
      <c r="BG7626" s="5" t="s">
        <v>8</v>
      </c>
      <c r="BH7626" s="5">
        <v>0.85</v>
      </c>
      <c r="BI7626" s="5">
        <v>0.69</v>
      </c>
      <c r="BJ7626" s="5" t="s">
        <v>8</v>
      </c>
      <c r="BK7626" s="5">
        <v>0.51</v>
      </c>
      <c r="BL7626" s="5" t="s">
        <v>8</v>
      </c>
      <c r="BM7626" s="5">
        <v>1.86</v>
      </c>
      <c r="BN7626" s="5">
        <v>0.95</v>
      </c>
      <c r="BO7626" s="5">
        <v>0.87</v>
      </c>
      <c r="BP7626" s="5">
        <v>0.95</v>
      </c>
      <c r="BQ7626" s="5">
        <v>0.65</v>
      </c>
      <c r="BR7626" s="5">
        <v>0.9</v>
      </c>
    </row>
    <row r="7627" spans="1:70" x14ac:dyDescent="0.2">
      <c r="A7627" s="4" t="s">
        <v>2908</v>
      </c>
      <c r="B7627" s="5">
        <v>393</v>
      </c>
      <c r="C7627" s="5" t="s">
        <v>2909</v>
      </c>
      <c r="D7627" s="4" t="s">
        <v>2910</v>
      </c>
      <c r="E7627" s="4" t="s">
        <v>13080</v>
      </c>
      <c r="F7627" s="5" t="s">
        <v>8</v>
      </c>
      <c r="G7627" s="5" t="s">
        <v>8</v>
      </c>
      <c r="H7627" s="5" t="s">
        <v>8</v>
      </c>
      <c r="I7627" s="5">
        <v>0.37</v>
      </c>
      <c r="J7627" s="5" t="s">
        <v>8</v>
      </c>
      <c r="K7627" s="5" t="s">
        <v>8</v>
      </c>
      <c r="L7627" s="5" t="s">
        <v>8</v>
      </c>
      <c r="M7627" s="5" t="s">
        <v>8</v>
      </c>
      <c r="N7627" s="5" t="s">
        <v>8</v>
      </c>
      <c r="O7627" s="5" t="s">
        <v>8</v>
      </c>
      <c r="P7627" s="5" t="s">
        <v>8</v>
      </c>
      <c r="Q7627" s="5" t="s">
        <v>8</v>
      </c>
      <c r="R7627" s="5" t="s">
        <v>8</v>
      </c>
      <c r="S7627" s="5" t="s">
        <v>8</v>
      </c>
      <c r="T7627" s="5" t="s">
        <v>8</v>
      </c>
      <c r="U7627" s="5" t="s">
        <v>8</v>
      </c>
      <c r="V7627" s="5" t="s">
        <v>8</v>
      </c>
      <c r="W7627" s="5" t="s">
        <v>8</v>
      </c>
      <c r="X7627" s="5" t="s">
        <v>8</v>
      </c>
      <c r="Y7627" s="5" t="s">
        <v>8</v>
      </c>
      <c r="Z7627" s="5" t="s">
        <v>8</v>
      </c>
      <c r="AA7627" s="5" t="s">
        <v>8</v>
      </c>
      <c r="AB7627" s="5" t="s">
        <v>8</v>
      </c>
      <c r="AC7627" s="5" t="s">
        <v>8</v>
      </c>
      <c r="AD7627" s="5" t="s">
        <v>8</v>
      </c>
      <c r="AE7627" s="5" t="s">
        <v>8</v>
      </c>
      <c r="AF7627" s="5" t="s">
        <v>8</v>
      </c>
      <c r="AG7627" s="5" t="s">
        <v>8</v>
      </c>
      <c r="AH7627" s="5" t="s">
        <v>8</v>
      </c>
      <c r="AI7627" s="5" t="s">
        <v>8</v>
      </c>
      <c r="AJ7627" s="5" t="s">
        <v>8</v>
      </c>
      <c r="AK7627" s="5" t="s">
        <v>8</v>
      </c>
      <c r="AL7627" s="5" t="s">
        <v>8</v>
      </c>
      <c r="AM7627" s="5" t="s">
        <v>8</v>
      </c>
      <c r="AN7627" s="5" t="s">
        <v>8</v>
      </c>
      <c r="AO7627" s="5" t="s">
        <v>8</v>
      </c>
      <c r="AP7627" s="5" t="s">
        <v>8</v>
      </c>
      <c r="AQ7627" s="5" t="s">
        <v>8</v>
      </c>
      <c r="AR7627" s="5" t="s">
        <v>8</v>
      </c>
      <c r="AS7627" s="5" t="s">
        <v>8</v>
      </c>
      <c r="AT7627" s="5" t="s">
        <v>8</v>
      </c>
      <c r="AU7627" s="5" t="s">
        <v>8</v>
      </c>
      <c r="AV7627" s="5" t="s">
        <v>8</v>
      </c>
      <c r="AW7627" s="5" t="s">
        <v>8</v>
      </c>
      <c r="AX7627" s="5" t="s">
        <v>8</v>
      </c>
      <c r="AY7627" s="5" t="s">
        <v>8</v>
      </c>
      <c r="AZ7627" s="5" t="s">
        <v>8</v>
      </c>
      <c r="BA7627" s="5" t="s">
        <v>8</v>
      </c>
      <c r="BB7627" s="5" t="s">
        <v>8</v>
      </c>
      <c r="BC7627" s="5" t="s">
        <v>8</v>
      </c>
      <c r="BD7627" s="5" t="s">
        <v>8</v>
      </c>
      <c r="BE7627" s="5" t="s">
        <v>8</v>
      </c>
      <c r="BF7627" s="5" t="s">
        <v>8</v>
      </c>
      <c r="BG7627" s="5" t="s">
        <v>8</v>
      </c>
      <c r="BH7627" s="5" t="s">
        <v>8</v>
      </c>
      <c r="BI7627" s="5" t="s">
        <v>8</v>
      </c>
      <c r="BJ7627" s="5" t="s">
        <v>8</v>
      </c>
      <c r="BK7627" s="5">
        <v>0.6</v>
      </c>
      <c r="BL7627" s="5" t="s">
        <v>8</v>
      </c>
      <c r="BM7627" s="5">
        <v>1.21</v>
      </c>
      <c r="BN7627" s="5" t="s">
        <v>8</v>
      </c>
      <c r="BO7627" s="5" t="s">
        <v>8</v>
      </c>
      <c r="BP7627" s="5" t="s">
        <v>8</v>
      </c>
      <c r="BQ7627" s="5" t="s">
        <v>8</v>
      </c>
      <c r="BR7627" s="5" t="s">
        <v>8</v>
      </c>
    </row>
    <row r="7628" spans="1:70" x14ac:dyDescent="0.2">
      <c r="A7628" s="4" t="s">
        <v>2908</v>
      </c>
      <c r="B7628" s="5">
        <v>390</v>
      </c>
      <c r="C7628" s="5" t="s">
        <v>2909</v>
      </c>
      <c r="D7628" s="4" t="s">
        <v>2910</v>
      </c>
      <c r="E7628" s="4" t="s">
        <v>13125</v>
      </c>
      <c r="F7628" s="5" t="s">
        <v>8</v>
      </c>
      <c r="G7628" s="5" t="s">
        <v>8</v>
      </c>
      <c r="H7628" s="5" t="s">
        <v>8</v>
      </c>
      <c r="I7628" s="5" t="s">
        <v>8</v>
      </c>
      <c r="J7628" s="5" t="s">
        <v>8</v>
      </c>
      <c r="K7628" s="5" t="s">
        <v>8</v>
      </c>
      <c r="L7628" s="5" t="s">
        <v>8</v>
      </c>
      <c r="M7628" s="5" t="s">
        <v>8</v>
      </c>
      <c r="N7628" s="5" t="s">
        <v>8</v>
      </c>
      <c r="O7628" s="5" t="s">
        <v>8</v>
      </c>
      <c r="P7628" s="5" t="s">
        <v>8</v>
      </c>
      <c r="Q7628" s="5" t="s">
        <v>8</v>
      </c>
      <c r="R7628" s="5" t="s">
        <v>8</v>
      </c>
      <c r="S7628" s="5" t="s">
        <v>8</v>
      </c>
      <c r="T7628" s="5" t="s">
        <v>8</v>
      </c>
      <c r="U7628" s="5" t="s">
        <v>8</v>
      </c>
      <c r="V7628" s="5" t="s">
        <v>8</v>
      </c>
      <c r="W7628" s="5" t="s">
        <v>8</v>
      </c>
      <c r="X7628" s="5" t="s">
        <v>8</v>
      </c>
      <c r="Y7628" s="5">
        <v>0.9</v>
      </c>
      <c r="Z7628" s="5" t="s">
        <v>8</v>
      </c>
      <c r="AA7628" s="5" t="s">
        <v>8</v>
      </c>
      <c r="AB7628" s="5" t="s">
        <v>8</v>
      </c>
      <c r="AC7628" s="5" t="s">
        <v>8</v>
      </c>
      <c r="AD7628" s="5" t="s">
        <v>8</v>
      </c>
      <c r="AE7628" s="5" t="s">
        <v>8</v>
      </c>
      <c r="AF7628" s="5" t="s">
        <v>8</v>
      </c>
      <c r="AG7628" s="5" t="s">
        <v>8</v>
      </c>
      <c r="AH7628" s="5" t="s">
        <v>8</v>
      </c>
      <c r="AI7628" s="5" t="s">
        <v>8</v>
      </c>
      <c r="AJ7628" s="5" t="s">
        <v>8</v>
      </c>
      <c r="AK7628" s="5" t="s">
        <v>8</v>
      </c>
      <c r="AL7628" s="5" t="s">
        <v>8</v>
      </c>
      <c r="AM7628" s="5" t="s">
        <v>8</v>
      </c>
      <c r="AN7628" s="5" t="s">
        <v>8</v>
      </c>
      <c r="AO7628" s="5" t="s">
        <v>8</v>
      </c>
      <c r="AP7628" s="5" t="s">
        <v>8</v>
      </c>
      <c r="AQ7628" s="5" t="s">
        <v>8</v>
      </c>
      <c r="AR7628" s="5" t="s">
        <v>8</v>
      </c>
      <c r="AS7628" s="5" t="s">
        <v>8</v>
      </c>
      <c r="AT7628" s="5" t="s">
        <v>8</v>
      </c>
      <c r="AU7628" s="5" t="s">
        <v>8</v>
      </c>
      <c r="AV7628" s="5" t="s">
        <v>8</v>
      </c>
      <c r="AW7628" s="5" t="s">
        <v>8</v>
      </c>
      <c r="AX7628" s="5" t="s">
        <v>8</v>
      </c>
      <c r="AY7628" s="5" t="s">
        <v>8</v>
      </c>
      <c r="AZ7628" s="5" t="s">
        <v>8</v>
      </c>
      <c r="BA7628" s="5" t="s">
        <v>8</v>
      </c>
      <c r="BB7628" s="5" t="s">
        <v>8</v>
      </c>
      <c r="BC7628" s="5" t="s">
        <v>8</v>
      </c>
      <c r="BD7628" s="5" t="s">
        <v>8</v>
      </c>
      <c r="BE7628" s="5" t="s">
        <v>8</v>
      </c>
      <c r="BF7628" s="5" t="s">
        <v>8</v>
      </c>
      <c r="BG7628" s="5" t="s">
        <v>8</v>
      </c>
      <c r="BH7628" s="5" t="s">
        <v>8</v>
      </c>
      <c r="BI7628" s="5" t="s">
        <v>8</v>
      </c>
      <c r="BJ7628" s="5" t="s">
        <v>8</v>
      </c>
      <c r="BK7628" s="5" t="s">
        <v>8</v>
      </c>
      <c r="BL7628" s="5" t="s">
        <v>8</v>
      </c>
      <c r="BM7628" s="5">
        <v>0.86</v>
      </c>
      <c r="BN7628" s="5" t="s">
        <v>8</v>
      </c>
      <c r="BO7628" s="5" t="s">
        <v>8</v>
      </c>
      <c r="BP7628" s="5" t="s">
        <v>8</v>
      </c>
      <c r="BQ7628" s="5" t="s">
        <v>8</v>
      </c>
      <c r="BR7628" s="5" t="s">
        <v>8</v>
      </c>
    </row>
    <row r="7629" spans="1:70" x14ac:dyDescent="0.2">
      <c r="A7629" s="4" t="s">
        <v>14676</v>
      </c>
      <c r="B7629" s="5">
        <v>1002</v>
      </c>
      <c r="C7629" s="5" t="s">
        <v>14677</v>
      </c>
      <c r="D7629" s="4" t="s">
        <v>14678</v>
      </c>
      <c r="E7629" s="4" t="s">
        <v>14679</v>
      </c>
      <c r="F7629" s="5" t="s">
        <v>8</v>
      </c>
      <c r="G7629" s="5" t="s">
        <v>8</v>
      </c>
      <c r="H7629" s="5" t="s">
        <v>8</v>
      </c>
      <c r="I7629" s="5" t="s">
        <v>8</v>
      </c>
      <c r="J7629" s="5" t="s">
        <v>8</v>
      </c>
      <c r="K7629" s="5" t="s">
        <v>8</v>
      </c>
      <c r="L7629" s="5" t="s">
        <v>8</v>
      </c>
      <c r="M7629" s="5" t="s">
        <v>8</v>
      </c>
      <c r="N7629" s="5" t="s">
        <v>8</v>
      </c>
      <c r="O7629" s="5" t="s">
        <v>8</v>
      </c>
      <c r="P7629" s="5" t="s">
        <v>8</v>
      </c>
      <c r="Q7629" s="5" t="s">
        <v>8</v>
      </c>
      <c r="R7629" s="5" t="s">
        <v>8</v>
      </c>
      <c r="S7629" s="5" t="s">
        <v>8</v>
      </c>
      <c r="T7629" s="5" t="s">
        <v>8</v>
      </c>
      <c r="U7629" s="5" t="s">
        <v>8</v>
      </c>
      <c r="V7629" s="5" t="s">
        <v>8</v>
      </c>
      <c r="W7629" s="5" t="s">
        <v>8</v>
      </c>
      <c r="X7629" s="5" t="s">
        <v>8</v>
      </c>
      <c r="Y7629" s="5" t="s">
        <v>8</v>
      </c>
      <c r="Z7629" s="5">
        <v>0.73</v>
      </c>
      <c r="AA7629" s="5" t="s">
        <v>8</v>
      </c>
      <c r="AB7629" s="5" t="s">
        <v>8</v>
      </c>
      <c r="AC7629" s="5" t="s">
        <v>8</v>
      </c>
      <c r="AD7629" s="5" t="s">
        <v>8</v>
      </c>
      <c r="AE7629" s="5" t="s">
        <v>8</v>
      </c>
      <c r="AF7629" s="5" t="s">
        <v>8</v>
      </c>
      <c r="AG7629" s="5" t="s">
        <v>8</v>
      </c>
      <c r="AH7629" s="5" t="s">
        <v>8</v>
      </c>
      <c r="AI7629" s="5" t="s">
        <v>8</v>
      </c>
      <c r="AJ7629" s="5" t="s">
        <v>8</v>
      </c>
      <c r="AK7629" s="5" t="s">
        <v>8</v>
      </c>
      <c r="AL7629" s="5" t="s">
        <v>8</v>
      </c>
      <c r="AM7629" s="5" t="s">
        <v>8</v>
      </c>
      <c r="AN7629" s="5" t="s">
        <v>8</v>
      </c>
      <c r="AO7629" s="5" t="s">
        <v>8</v>
      </c>
      <c r="AP7629" s="5" t="s">
        <v>8</v>
      </c>
      <c r="AQ7629" s="5" t="s">
        <v>8</v>
      </c>
      <c r="AR7629" s="5" t="s">
        <v>8</v>
      </c>
      <c r="AS7629" s="5" t="s">
        <v>8</v>
      </c>
      <c r="AT7629" s="5" t="s">
        <v>8</v>
      </c>
      <c r="AU7629" s="5" t="s">
        <v>8</v>
      </c>
      <c r="AV7629" s="5" t="s">
        <v>8</v>
      </c>
      <c r="AW7629" s="5" t="s">
        <v>8</v>
      </c>
      <c r="AX7629" s="5" t="s">
        <v>8</v>
      </c>
      <c r="AY7629" s="5" t="s">
        <v>8</v>
      </c>
      <c r="AZ7629" s="5" t="s">
        <v>8</v>
      </c>
      <c r="BA7629" s="5" t="s">
        <v>8</v>
      </c>
      <c r="BB7629" s="5" t="s">
        <v>8</v>
      </c>
      <c r="BC7629" s="5" t="s">
        <v>8</v>
      </c>
      <c r="BD7629" s="5" t="s">
        <v>8</v>
      </c>
      <c r="BE7629" s="5" t="s">
        <v>8</v>
      </c>
      <c r="BF7629" s="5" t="s">
        <v>8</v>
      </c>
      <c r="BG7629" s="5" t="s">
        <v>8</v>
      </c>
      <c r="BH7629" s="5" t="s">
        <v>8</v>
      </c>
      <c r="BI7629" s="5" t="s">
        <v>8</v>
      </c>
      <c r="BJ7629" s="5" t="s">
        <v>8</v>
      </c>
      <c r="BK7629" s="5" t="s">
        <v>8</v>
      </c>
      <c r="BL7629" s="5" t="s">
        <v>8</v>
      </c>
      <c r="BM7629" s="5" t="s">
        <v>8</v>
      </c>
      <c r="BN7629" s="5" t="s">
        <v>8</v>
      </c>
      <c r="BO7629" s="5" t="s">
        <v>8</v>
      </c>
      <c r="BP7629" s="5" t="s">
        <v>8</v>
      </c>
      <c r="BQ7629" s="5" t="s">
        <v>8</v>
      </c>
      <c r="BR7629" s="5" t="s">
        <v>8</v>
      </c>
    </row>
    <row r="7630" spans="1:70" x14ac:dyDescent="0.2">
      <c r="A7630" s="4" t="s">
        <v>173</v>
      </c>
      <c r="B7630" s="5">
        <v>214</v>
      </c>
      <c r="C7630" s="5" t="s">
        <v>174</v>
      </c>
      <c r="D7630" s="4" t="s">
        <v>175</v>
      </c>
      <c r="E7630" s="4" t="s">
        <v>176</v>
      </c>
      <c r="F7630" s="5" t="s">
        <v>8</v>
      </c>
      <c r="G7630" s="5">
        <v>2.08</v>
      </c>
      <c r="H7630" s="5">
        <v>0.87</v>
      </c>
      <c r="I7630" s="5" t="s">
        <v>8</v>
      </c>
      <c r="J7630" s="5">
        <v>0.59</v>
      </c>
      <c r="K7630" s="5">
        <v>1.76</v>
      </c>
      <c r="L7630" s="5" t="s">
        <v>8</v>
      </c>
      <c r="M7630" s="5">
        <v>0.84</v>
      </c>
      <c r="N7630" s="5">
        <v>1.35</v>
      </c>
      <c r="O7630" s="5">
        <v>1.1299999999999999</v>
      </c>
      <c r="P7630" s="5" t="s">
        <v>8</v>
      </c>
      <c r="Q7630" s="5">
        <v>1.08</v>
      </c>
      <c r="R7630" s="5" t="s">
        <v>8</v>
      </c>
      <c r="S7630" s="5" t="s">
        <v>8</v>
      </c>
      <c r="T7630" s="5" t="s">
        <v>8</v>
      </c>
      <c r="U7630" s="5">
        <v>1.44</v>
      </c>
      <c r="V7630" s="5">
        <v>0.5</v>
      </c>
      <c r="W7630" s="5">
        <v>1.07</v>
      </c>
      <c r="X7630" s="5" t="s">
        <v>8</v>
      </c>
      <c r="Y7630" s="5" t="s">
        <v>8</v>
      </c>
      <c r="Z7630" s="5">
        <v>0.9</v>
      </c>
      <c r="AA7630" s="5" t="s">
        <v>8</v>
      </c>
      <c r="AB7630" s="5" t="s">
        <v>8</v>
      </c>
      <c r="AC7630" s="5">
        <v>0.8</v>
      </c>
      <c r="AD7630" s="5">
        <v>0.83</v>
      </c>
      <c r="AE7630" s="5">
        <v>1.0900000000000001</v>
      </c>
      <c r="AF7630" s="5">
        <v>1.01</v>
      </c>
      <c r="AG7630" s="5" t="s">
        <v>8</v>
      </c>
      <c r="AH7630" s="5" t="s">
        <v>8</v>
      </c>
      <c r="AI7630" s="5" t="s">
        <v>8</v>
      </c>
      <c r="AJ7630" s="5">
        <v>0.12</v>
      </c>
      <c r="AK7630" s="5" t="s">
        <v>8</v>
      </c>
      <c r="AL7630" s="5" t="s">
        <v>8</v>
      </c>
      <c r="AM7630" s="5" t="s">
        <v>8</v>
      </c>
      <c r="AN7630" s="5" t="s">
        <v>8</v>
      </c>
      <c r="AO7630" s="5" t="s">
        <v>8</v>
      </c>
      <c r="AP7630" s="5" t="s">
        <v>8</v>
      </c>
      <c r="AQ7630" s="5" t="s">
        <v>8</v>
      </c>
      <c r="AR7630" s="5" t="s">
        <v>8</v>
      </c>
      <c r="AS7630" s="5" t="s">
        <v>8</v>
      </c>
      <c r="AT7630" s="5" t="s">
        <v>8</v>
      </c>
      <c r="AU7630" s="5" t="s">
        <v>8</v>
      </c>
      <c r="AV7630" s="5" t="s">
        <v>8</v>
      </c>
      <c r="AW7630" s="5" t="s">
        <v>8</v>
      </c>
      <c r="AX7630" s="5" t="s">
        <v>8</v>
      </c>
      <c r="AY7630" s="5">
        <v>1.53</v>
      </c>
      <c r="AZ7630" s="5" t="s">
        <v>8</v>
      </c>
      <c r="BA7630" s="5" t="s">
        <v>8</v>
      </c>
      <c r="BB7630" s="5">
        <v>0.16</v>
      </c>
      <c r="BC7630" s="5">
        <v>0.9</v>
      </c>
      <c r="BD7630" s="5">
        <v>1.0900000000000001</v>
      </c>
      <c r="BE7630" s="5" t="s">
        <v>8</v>
      </c>
      <c r="BF7630" s="5">
        <v>1.3</v>
      </c>
      <c r="BG7630" s="5" t="s">
        <v>8</v>
      </c>
      <c r="BH7630" s="5" t="s">
        <v>8</v>
      </c>
      <c r="BI7630" s="5" t="s">
        <v>8</v>
      </c>
      <c r="BJ7630" s="5" t="s">
        <v>8</v>
      </c>
      <c r="BK7630" s="5" t="s">
        <v>8</v>
      </c>
      <c r="BL7630" s="5" t="s">
        <v>8</v>
      </c>
      <c r="BM7630" s="5">
        <v>0.96</v>
      </c>
      <c r="BN7630" s="5">
        <v>0.8</v>
      </c>
      <c r="BO7630" s="5">
        <v>0.9</v>
      </c>
      <c r="BP7630" s="5" t="s">
        <v>8</v>
      </c>
      <c r="BQ7630" s="5" t="s">
        <v>8</v>
      </c>
      <c r="BR7630" s="5">
        <v>0.6</v>
      </c>
    </row>
    <row r="7631" spans="1:70" x14ac:dyDescent="0.2">
      <c r="A7631" s="4" t="s">
        <v>173</v>
      </c>
      <c r="B7631" s="5">
        <v>173</v>
      </c>
      <c r="C7631" s="5" t="s">
        <v>174</v>
      </c>
      <c r="D7631" s="4" t="s">
        <v>175</v>
      </c>
      <c r="E7631" s="4" t="s">
        <v>4639</v>
      </c>
      <c r="F7631" s="5">
        <v>0.47</v>
      </c>
      <c r="G7631" s="5">
        <v>2.59</v>
      </c>
      <c r="H7631" s="5">
        <v>1</v>
      </c>
      <c r="I7631" s="5" t="s">
        <v>8</v>
      </c>
      <c r="J7631" s="5" t="s">
        <v>8</v>
      </c>
      <c r="K7631" s="5" t="s">
        <v>8</v>
      </c>
      <c r="L7631" s="5">
        <v>0.65</v>
      </c>
      <c r="M7631" s="5" t="s">
        <v>8</v>
      </c>
      <c r="N7631" s="5">
        <v>1.04</v>
      </c>
      <c r="O7631" s="5" t="s">
        <v>8</v>
      </c>
      <c r="P7631" s="5">
        <v>1.05</v>
      </c>
      <c r="Q7631" s="5">
        <v>1.24</v>
      </c>
      <c r="R7631" s="5">
        <v>0.82</v>
      </c>
      <c r="S7631" s="5" t="s">
        <v>8</v>
      </c>
      <c r="T7631" s="5" t="s">
        <v>8</v>
      </c>
      <c r="U7631" s="5">
        <v>1.07</v>
      </c>
      <c r="V7631" s="5">
        <v>0.45</v>
      </c>
      <c r="W7631" s="5" t="s">
        <v>8</v>
      </c>
      <c r="X7631" s="5">
        <v>0.89</v>
      </c>
      <c r="Y7631" s="5">
        <v>0.62</v>
      </c>
      <c r="Z7631" s="5">
        <v>1.05</v>
      </c>
      <c r="AA7631" s="5" t="s">
        <v>8</v>
      </c>
      <c r="AB7631" s="5" t="s">
        <v>8</v>
      </c>
      <c r="AC7631" s="5">
        <v>0.81</v>
      </c>
      <c r="AD7631" s="5" t="s">
        <v>8</v>
      </c>
      <c r="AE7631" s="5">
        <v>1.18</v>
      </c>
      <c r="AF7631" s="5" t="s">
        <v>8</v>
      </c>
      <c r="AG7631" s="5" t="s">
        <v>8</v>
      </c>
      <c r="AH7631" s="5" t="s">
        <v>8</v>
      </c>
      <c r="AI7631" s="5" t="s">
        <v>8</v>
      </c>
      <c r="AJ7631" s="5" t="s">
        <v>8</v>
      </c>
      <c r="AK7631" s="5" t="s">
        <v>8</v>
      </c>
      <c r="AL7631" s="5" t="s">
        <v>8</v>
      </c>
      <c r="AM7631" s="5" t="s">
        <v>8</v>
      </c>
      <c r="AN7631" s="5" t="s">
        <v>8</v>
      </c>
      <c r="AO7631" s="5" t="s">
        <v>8</v>
      </c>
      <c r="AP7631" s="5">
        <v>0.62</v>
      </c>
      <c r="AQ7631" s="5">
        <v>0.49</v>
      </c>
      <c r="AR7631" s="5">
        <v>0.87</v>
      </c>
      <c r="AS7631" s="5" t="s">
        <v>8</v>
      </c>
      <c r="AT7631" s="5">
        <v>0.39</v>
      </c>
      <c r="AU7631" s="5" t="s">
        <v>8</v>
      </c>
      <c r="AV7631" s="5">
        <v>0.64</v>
      </c>
      <c r="AW7631" s="5">
        <v>0.72</v>
      </c>
      <c r="AX7631" s="5">
        <v>0.63</v>
      </c>
      <c r="AY7631" s="5" t="s">
        <v>8</v>
      </c>
      <c r="AZ7631" s="5" t="s">
        <v>8</v>
      </c>
      <c r="BA7631" s="5" t="s">
        <v>8</v>
      </c>
      <c r="BB7631" s="5" t="s">
        <v>8</v>
      </c>
      <c r="BC7631" s="5">
        <v>0.67</v>
      </c>
      <c r="BD7631" s="5" t="s">
        <v>8</v>
      </c>
      <c r="BE7631" s="5" t="s">
        <v>8</v>
      </c>
      <c r="BF7631" s="5">
        <v>1.22</v>
      </c>
      <c r="BG7631" s="5" t="s">
        <v>8</v>
      </c>
      <c r="BH7631" s="5" t="s">
        <v>8</v>
      </c>
      <c r="BI7631" s="5" t="s">
        <v>8</v>
      </c>
      <c r="BJ7631" s="5">
        <v>0.6</v>
      </c>
      <c r="BK7631" s="5">
        <v>0.63</v>
      </c>
      <c r="BL7631" s="5">
        <v>1.89</v>
      </c>
      <c r="BM7631" s="5">
        <v>0.89</v>
      </c>
      <c r="BN7631" s="5">
        <v>0.93</v>
      </c>
      <c r="BO7631" s="5">
        <v>0.86</v>
      </c>
      <c r="BP7631" s="5" t="s">
        <v>8</v>
      </c>
      <c r="BQ7631" s="5" t="s">
        <v>8</v>
      </c>
      <c r="BR7631" s="5" t="s">
        <v>8</v>
      </c>
    </row>
    <row r="7632" spans="1:70" x14ac:dyDescent="0.2">
      <c r="A7632" s="4" t="s">
        <v>173</v>
      </c>
      <c r="B7632" s="5">
        <v>562</v>
      </c>
      <c r="C7632" s="5" t="s">
        <v>174</v>
      </c>
      <c r="D7632" s="4" t="s">
        <v>175</v>
      </c>
      <c r="E7632" s="4" t="s">
        <v>8263</v>
      </c>
      <c r="F7632" s="5" t="s">
        <v>8</v>
      </c>
      <c r="G7632" s="5" t="s">
        <v>8</v>
      </c>
      <c r="H7632" s="5" t="s">
        <v>8</v>
      </c>
      <c r="I7632" s="5" t="s">
        <v>8</v>
      </c>
      <c r="J7632" s="5" t="s">
        <v>8</v>
      </c>
      <c r="K7632" s="5" t="s">
        <v>8</v>
      </c>
      <c r="L7632" s="5" t="s">
        <v>8</v>
      </c>
      <c r="M7632" s="5" t="s">
        <v>8</v>
      </c>
      <c r="N7632" s="5" t="s">
        <v>8</v>
      </c>
      <c r="O7632" s="5" t="s">
        <v>8</v>
      </c>
      <c r="P7632" s="5" t="s">
        <v>8</v>
      </c>
      <c r="Q7632" s="5" t="s">
        <v>8</v>
      </c>
      <c r="R7632" s="5" t="s">
        <v>8</v>
      </c>
      <c r="S7632" s="5" t="s">
        <v>8</v>
      </c>
      <c r="T7632" s="5" t="s">
        <v>8</v>
      </c>
      <c r="U7632" s="5" t="s">
        <v>8</v>
      </c>
      <c r="V7632" s="5" t="s">
        <v>8</v>
      </c>
      <c r="W7632" s="5" t="s">
        <v>8</v>
      </c>
      <c r="X7632" s="5" t="s">
        <v>8</v>
      </c>
      <c r="Y7632" s="5" t="s">
        <v>8</v>
      </c>
      <c r="Z7632" s="5" t="s">
        <v>8</v>
      </c>
      <c r="AA7632" s="5" t="s">
        <v>8</v>
      </c>
      <c r="AB7632" s="5" t="s">
        <v>8</v>
      </c>
      <c r="AC7632" s="5" t="s">
        <v>8</v>
      </c>
      <c r="AD7632" s="5" t="s">
        <v>8</v>
      </c>
      <c r="AE7632" s="5" t="s">
        <v>8</v>
      </c>
      <c r="AF7632" s="5" t="s">
        <v>8</v>
      </c>
      <c r="AG7632" s="5" t="s">
        <v>8</v>
      </c>
      <c r="AH7632" s="5" t="s">
        <v>8</v>
      </c>
      <c r="AI7632" s="5" t="s">
        <v>8</v>
      </c>
      <c r="AJ7632" s="5" t="s">
        <v>8</v>
      </c>
      <c r="AK7632" s="5" t="s">
        <v>8</v>
      </c>
      <c r="AL7632" s="5" t="s">
        <v>8</v>
      </c>
      <c r="AM7632" s="5" t="s">
        <v>8</v>
      </c>
      <c r="AN7632" s="5" t="s">
        <v>8</v>
      </c>
      <c r="AO7632" s="5" t="s">
        <v>8</v>
      </c>
      <c r="AP7632" s="5" t="s">
        <v>8</v>
      </c>
      <c r="AQ7632" s="5" t="s">
        <v>8</v>
      </c>
      <c r="AR7632" s="5" t="s">
        <v>8</v>
      </c>
      <c r="AS7632" s="5" t="s">
        <v>8</v>
      </c>
      <c r="AT7632" s="5" t="s">
        <v>8</v>
      </c>
      <c r="AU7632" s="5" t="s">
        <v>8</v>
      </c>
      <c r="AV7632" s="5" t="s">
        <v>8</v>
      </c>
      <c r="AW7632" s="5" t="s">
        <v>8</v>
      </c>
      <c r="AX7632" s="5" t="s">
        <v>8</v>
      </c>
      <c r="AY7632" s="5" t="s">
        <v>8</v>
      </c>
      <c r="AZ7632" s="5" t="s">
        <v>8</v>
      </c>
      <c r="BA7632" s="5" t="s">
        <v>8</v>
      </c>
      <c r="BB7632" s="5" t="s">
        <v>8</v>
      </c>
      <c r="BC7632" s="5" t="s">
        <v>8</v>
      </c>
      <c r="BD7632" s="5" t="s">
        <v>8</v>
      </c>
      <c r="BE7632" s="5" t="s">
        <v>8</v>
      </c>
      <c r="BF7632" s="5" t="s">
        <v>8</v>
      </c>
      <c r="BG7632" s="5">
        <v>0.77</v>
      </c>
      <c r="BH7632" s="5" t="s">
        <v>8</v>
      </c>
      <c r="BI7632" s="5">
        <v>0.72</v>
      </c>
      <c r="BJ7632" s="5" t="s">
        <v>8</v>
      </c>
      <c r="BK7632" s="5" t="s">
        <v>8</v>
      </c>
      <c r="BL7632" s="5" t="s">
        <v>8</v>
      </c>
      <c r="BM7632" s="5" t="s">
        <v>8</v>
      </c>
      <c r="BN7632" s="5" t="s">
        <v>8</v>
      </c>
      <c r="BO7632" s="5" t="s">
        <v>8</v>
      </c>
      <c r="BP7632" s="5" t="s">
        <v>8</v>
      </c>
      <c r="BQ7632" s="5" t="s">
        <v>8</v>
      </c>
      <c r="BR7632" s="5" t="s">
        <v>8</v>
      </c>
    </row>
    <row r="7633" spans="1:70" x14ac:dyDescent="0.2">
      <c r="A7633" s="4" t="s">
        <v>173</v>
      </c>
      <c r="B7633" s="5">
        <v>525</v>
      </c>
      <c r="C7633" s="5" t="s">
        <v>174</v>
      </c>
      <c r="D7633" s="4" t="s">
        <v>175</v>
      </c>
      <c r="E7633" s="4" t="s">
        <v>12242</v>
      </c>
      <c r="F7633" s="5" t="s">
        <v>8</v>
      </c>
      <c r="G7633" s="5">
        <v>2.86</v>
      </c>
      <c r="H7633" s="5">
        <v>0.7</v>
      </c>
      <c r="I7633" s="5" t="s">
        <v>8</v>
      </c>
      <c r="J7633" s="5">
        <v>0.56000000000000005</v>
      </c>
      <c r="K7633" s="5" t="s">
        <v>8</v>
      </c>
      <c r="L7633" s="5" t="s">
        <v>8</v>
      </c>
      <c r="M7633" s="5" t="s">
        <v>8</v>
      </c>
      <c r="N7633" s="5" t="s">
        <v>8</v>
      </c>
      <c r="O7633" s="5" t="s">
        <v>8</v>
      </c>
      <c r="P7633" s="5" t="s">
        <v>8</v>
      </c>
      <c r="Q7633" s="5" t="s">
        <v>8</v>
      </c>
      <c r="R7633" s="5" t="s">
        <v>8</v>
      </c>
      <c r="S7633" s="5" t="s">
        <v>8</v>
      </c>
      <c r="T7633" s="5" t="s">
        <v>8</v>
      </c>
      <c r="U7633" s="5">
        <v>1</v>
      </c>
      <c r="V7633" s="5">
        <v>1.23</v>
      </c>
      <c r="W7633" s="5" t="s">
        <v>8</v>
      </c>
      <c r="X7633" s="5" t="s">
        <v>8</v>
      </c>
      <c r="Y7633" s="5" t="s">
        <v>8</v>
      </c>
      <c r="Z7633" s="5" t="s">
        <v>8</v>
      </c>
      <c r="AA7633" s="5">
        <v>2.77</v>
      </c>
      <c r="AB7633" s="5" t="s">
        <v>8</v>
      </c>
      <c r="AC7633" s="5">
        <v>0.72</v>
      </c>
      <c r="AD7633" s="5">
        <v>0.92</v>
      </c>
      <c r="AE7633" s="5">
        <v>1.1299999999999999</v>
      </c>
      <c r="AF7633" s="5" t="s">
        <v>8</v>
      </c>
      <c r="AG7633" s="5" t="s">
        <v>8</v>
      </c>
      <c r="AH7633" s="5" t="s">
        <v>8</v>
      </c>
      <c r="AI7633" s="5" t="s">
        <v>8</v>
      </c>
      <c r="AJ7633" s="5" t="s">
        <v>8</v>
      </c>
      <c r="AK7633" s="5">
        <v>1.95</v>
      </c>
      <c r="AL7633" s="5" t="s">
        <v>8</v>
      </c>
      <c r="AM7633" s="5" t="s">
        <v>8</v>
      </c>
      <c r="AN7633" s="5">
        <v>1.0900000000000001</v>
      </c>
      <c r="AO7633" s="5" t="s">
        <v>8</v>
      </c>
      <c r="AP7633" s="5">
        <v>0.92</v>
      </c>
      <c r="AQ7633" s="5" t="s">
        <v>8</v>
      </c>
      <c r="AR7633" s="5" t="s">
        <v>8</v>
      </c>
      <c r="AS7633" s="5" t="s">
        <v>8</v>
      </c>
      <c r="AT7633" s="5" t="s">
        <v>8</v>
      </c>
      <c r="AU7633" s="5" t="s">
        <v>8</v>
      </c>
      <c r="AV7633" s="5" t="s">
        <v>8</v>
      </c>
      <c r="AW7633" s="5" t="s">
        <v>8</v>
      </c>
      <c r="AX7633" s="5" t="s">
        <v>8</v>
      </c>
      <c r="AY7633" s="5" t="s">
        <v>8</v>
      </c>
      <c r="AZ7633" s="5">
        <v>1.01</v>
      </c>
      <c r="BA7633" s="5" t="s">
        <v>8</v>
      </c>
      <c r="BB7633" s="5">
        <v>1.03</v>
      </c>
      <c r="BC7633" s="5" t="s">
        <v>8</v>
      </c>
      <c r="BD7633" s="5" t="s">
        <v>8</v>
      </c>
      <c r="BE7633" s="5" t="s">
        <v>8</v>
      </c>
      <c r="BF7633" s="5" t="s">
        <v>8</v>
      </c>
      <c r="BG7633" s="5" t="s">
        <v>8</v>
      </c>
      <c r="BH7633" s="5" t="s">
        <v>8</v>
      </c>
      <c r="BI7633" s="5" t="s">
        <v>8</v>
      </c>
      <c r="BJ7633" s="5" t="s">
        <v>8</v>
      </c>
      <c r="BK7633" s="5" t="s">
        <v>8</v>
      </c>
      <c r="BL7633" s="5" t="s">
        <v>8</v>
      </c>
      <c r="BM7633" s="5" t="s">
        <v>8</v>
      </c>
      <c r="BN7633" s="5">
        <v>0.92</v>
      </c>
      <c r="BO7633" s="5">
        <v>0.96</v>
      </c>
      <c r="BP7633" s="5" t="s">
        <v>8</v>
      </c>
      <c r="BQ7633" s="5">
        <v>0.69</v>
      </c>
      <c r="BR7633" s="5" t="s">
        <v>8</v>
      </c>
    </row>
    <row r="7634" spans="1:70" x14ac:dyDescent="0.2">
      <c r="A7634" s="4" t="s">
        <v>173</v>
      </c>
      <c r="B7634" s="5">
        <v>344</v>
      </c>
      <c r="C7634" s="5" t="s">
        <v>174</v>
      </c>
      <c r="D7634" s="4" t="s">
        <v>175</v>
      </c>
      <c r="E7634" s="4" t="s">
        <v>13694</v>
      </c>
      <c r="F7634" s="5" t="s">
        <v>8</v>
      </c>
      <c r="G7634" s="5" t="s">
        <v>8</v>
      </c>
      <c r="H7634" s="5" t="s">
        <v>8</v>
      </c>
      <c r="I7634" s="5" t="s">
        <v>8</v>
      </c>
      <c r="J7634" s="5" t="s">
        <v>8</v>
      </c>
      <c r="K7634" s="5" t="s">
        <v>8</v>
      </c>
      <c r="L7634" s="5" t="s">
        <v>8</v>
      </c>
      <c r="M7634" s="5" t="s">
        <v>8</v>
      </c>
      <c r="N7634" s="5" t="s">
        <v>8</v>
      </c>
      <c r="O7634" s="5" t="s">
        <v>8</v>
      </c>
      <c r="P7634" s="5" t="s">
        <v>8</v>
      </c>
      <c r="Q7634" s="5" t="s">
        <v>8</v>
      </c>
      <c r="R7634" s="5" t="s">
        <v>8</v>
      </c>
      <c r="S7634" s="5" t="s">
        <v>8</v>
      </c>
      <c r="T7634" s="5" t="s">
        <v>8</v>
      </c>
      <c r="U7634" s="5">
        <v>0.97</v>
      </c>
      <c r="V7634" s="5" t="s">
        <v>8</v>
      </c>
      <c r="W7634" s="5" t="s">
        <v>8</v>
      </c>
      <c r="X7634" s="5" t="s">
        <v>8</v>
      </c>
      <c r="Y7634" s="5" t="s">
        <v>8</v>
      </c>
      <c r="Z7634" s="5">
        <v>1.31</v>
      </c>
      <c r="AA7634" s="5" t="s">
        <v>8</v>
      </c>
      <c r="AB7634" s="5" t="s">
        <v>8</v>
      </c>
      <c r="AC7634" s="5">
        <v>1.07</v>
      </c>
      <c r="AD7634" s="5" t="s">
        <v>8</v>
      </c>
      <c r="AE7634" s="5" t="s">
        <v>8</v>
      </c>
      <c r="AF7634" s="5" t="s">
        <v>8</v>
      </c>
      <c r="AG7634" s="5" t="s">
        <v>8</v>
      </c>
      <c r="AH7634" s="5" t="s">
        <v>8</v>
      </c>
      <c r="AI7634" s="5" t="s">
        <v>8</v>
      </c>
      <c r="AJ7634" s="5" t="s">
        <v>8</v>
      </c>
      <c r="AK7634" s="5" t="s">
        <v>8</v>
      </c>
      <c r="AL7634" s="5" t="s">
        <v>8</v>
      </c>
      <c r="AM7634" s="5" t="s">
        <v>8</v>
      </c>
      <c r="AN7634" s="5" t="s">
        <v>8</v>
      </c>
      <c r="AO7634" s="5" t="s">
        <v>8</v>
      </c>
      <c r="AP7634" s="5" t="s">
        <v>8</v>
      </c>
      <c r="AQ7634" s="5" t="s">
        <v>8</v>
      </c>
      <c r="AR7634" s="5" t="s">
        <v>8</v>
      </c>
      <c r="AS7634" s="5" t="s">
        <v>8</v>
      </c>
      <c r="AT7634" s="5" t="s">
        <v>8</v>
      </c>
      <c r="AU7634" s="5" t="s">
        <v>8</v>
      </c>
      <c r="AV7634" s="5" t="s">
        <v>8</v>
      </c>
      <c r="AW7634" s="5" t="s">
        <v>8</v>
      </c>
      <c r="AX7634" s="5" t="s">
        <v>8</v>
      </c>
      <c r="AY7634" s="5" t="s">
        <v>8</v>
      </c>
      <c r="AZ7634" s="5" t="s">
        <v>8</v>
      </c>
      <c r="BA7634" s="5" t="s">
        <v>8</v>
      </c>
      <c r="BB7634" s="5" t="s">
        <v>8</v>
      </c>
      <c r="BC7634" s="5" t="s">
        <v>8</v>
      </c>
      <c r="BD7634" s="5" t="s">
        <v>8</v>
      </c>
      <c r="BE7634" s="5" t="s">
        <v>8</v>
      </c>
      <c r="BF7634" s="5" t="s">
        <v>8</v>
      </c>
      <c r="BG7634" s="5" t="s">
        <v>8</v>
      </c>
      <c r="BH7634" s="5" t="s">
        <v>8</v>
      </c>
      <c r="BI7634" s="5" t="s">
        <v>8</v>
      </c>
      <c r="BJ7634" s="5" t="s">
        <v>8</v>
      </c>
      <c r="BK7634" s="5" t="s">
        <v>8</v>
      </c>
      <c r="BL7634" s="5" t="s">
        <v>8</v>
      </c>
      <c r="BM7634" s="5" t="s">
        <v>8</v>
      </c>
      <c r="BN7634" s="5" t="s">
        <v>8</v>
      </c>
      <c r="BO7634" s="5" t="s">
        <v>8</v>
      </c>
      <c r="BP7634" s="5" t="s">
        <v>8</v>
      </c>
      <c r="BQ7634" s="5" t="s">
        <v>8</v>
      </c>
      <c r="BR7634" s="5" t="s">
        <v>8</v>
      </c>
    </row>
    <row r="7635" spans="1:70" x14ac:dyDescent="0.2">
      <c r="A7635" s="4" t="s">
        <v>2023</v>
      </c>
      <c r="B7635" s="5">
        <v>86</v>
      </c>
      <c r="C7635" s="5" t="s">
        <v>2024</v>
      </c>
      <c r="D7635" s="4" t="s">
        <v>2025</v>
      </c>
      <c r="E7635" s="4" t="s">
        <v>2026</v>
      </c>
      <c r="F7635" s="5" t="s">
        <v>8</v>
      </c>
      <c r="G7635" s="5">
        <v>2.78</v>
      </c>
      <c r="H7635" s="5">
        <v>0.66</v>
      </c>
      <c r="I7635" s="5">
        <v>0.54</v>
      </c>
      <c r="J7635" s="5">
        <v>0.34</v>
      </c>
      <c r="K7635" s="5">
        <v>1.07</v>
      </c>
      <c r="L7635" s="5">
        <v>0.56000000000000005</v>
      </c>
      <c r="M7635" s="5">
        <v>0.37</v>
      </c>
      <c r="N7635" s="5">
        <v>1</v>
      </c>
      <c r="O7635" s="5">
        <v>0.63</v>
      </c>
      <c r="P7635" s="5">
        <v>0.84</v>
      </c>
      <c r="Q7635" s="5">
        <v>0.75</v>
      </c>
      <c r="R7635" s="5">
        <v>0.95</v>
      </c>
      <c r="S7635" s="5">
        <v>0.89</v>
      </c>
      <c r="T7635" s="5">
        <v>1.51</v>
      </c>
      <c r="U7635" s="5">
        <v>0.85</v>
      </c>
      <c r="V7635" s="5">
        <v>0.69</v>
      </c>
      <c r="W7635" s="5">
        <v>0.77</v>
      </c>
      <c r="X7635" s="5">
        <v>0.63</v>
      </c>
      <c r="Y7635" s="5">
        <v>0.46</v>
      </c>
      <c r="Z7635" s="5">
        <v>0.92</v>
      </c>
      <c r="AA7635" s="5">
        <v>2.78</v>
      </c>
      <c r="AB7635" s="5">
        <v>0.47</v>
      </c>
      <c r="AC7635" s="5">
        <v>0.74</v>
      </c>
      <c r="AD7635" s="5">
        <v>0.84</v>
      </c>
      <c r="AE7635" s="5">
        <v>0.88</v>
      </c>
      <c r="AF7635" s="5">
        <v>1.1000000000000001</v>
      </c>
      <c r="AG7635" s="5">
        <v>9.35</v>
      </c>
      <c r="AH7635" s="5">
        <v>3.25</v>
      </c>
      <c r="AI7635" s="5">
        <v>1.1499999999999999</v>
      </c>
      <c r="AJ7635" s="5">
        <v>2.14</v>
      </c>
      <c r="AK7635" s="5">
        <v>1.78</v>
      </c>
      <c r="AL7635" s="5">
        <v>1.33</v>
      </c>
      <c r="AM7635" s="5">
        <v>0.77</v>
      </c>
      <c r="AN7635" s="5">
        <v>1.04</v>
      </c>
      <c r="AO7635" s="5">
        <v>0.87</v>
      </c>
      <c r="AP7635" s="5">
        <v>1.03</v>
      </c>
      <c r="AQ7635" s="5">
        <v>0.94</v>
      </c>
      <c r="AR7635" s="5">
        <v>0.88</v>
      </c>
      <c r="AS7635" s="5">
        <v>0.92</v>
      </c>
      <c r="AT7635" s="5">
        <v>0.57999999999999996</v>
      </c>
      <c r="AU7635" s="5">
        <v>0.93</v>
      </c>
      <c r="AV7635" s="5">
        <v>1.49</v>
      </c>
      <c r="AW7635" s="5">
        <v>1.02</v>
      </c>
      <c r="AX7635" s="5">
        <v>0.62</v>
      </c>
      <c r="AY7635" s="5">
        <v>0.98</v>
      </c>
      <c r="AZ7635" s="5">
        <v>1.1000000000000001</v>
      </c>
      <c r="BA7635" s="5">
        <v>0.79</v>
      </c>
      <c r="BB7635" s="5">
        <v>1.31</v>
      </c>
      <c r="BC7635" s="5">
        <v>1.01</v>
      </c>
      <c r="BD7635" s="5">
        <v>1.05</v>
      </c>
      <c r="BE7635" s="5">
        <v>0.88</v>
      </c>
      <c r="BF7635" s="5">
        <v>0.66</v>
      </c>
      <c r="BG7635" s="5">
        <v>0.88</v>
      </c>
      <c r="BH7635" s="5">
        <v>0.71</v>
      </c>
      <c r="BI7635" s="5">
        <v>0.6</v>
      </c>
      <c r="BJ7635" s="5">
        <v>0.56000000000000005</v>
      </c>
      <c r="BK7635" s="5" t="s">
        <v>8</v>
      </c>
      <c r="BL7635" s="5">
        <v>0.74</v>
      </c>
      <c r="BM7635" s="5">
        <v>1.1200000000000001</v>
      </c>
      <c r="BN7635" s="5">
        <v>0.85</v>
      </c>
      <c r="BO7635" s="5">
        <v>0.69</v>
      </c>
      <c r="BP7635" s="5">
        <v>0.68</v>
      </c>
      <c r="BQ7635" s="5">
        <v>0.77</v>
      </c>
      <c r="BR7635" s="5">
        <v>0.99</v>
      </c>
    </row>
    <row r="7636" spans="1:70" x14ac:dyDescent="0.2">
      <c r="A7636" s="4" t="s">
        <v>2023</v>
      </c>
      <c r="B7636" s="5">
        <v>157</v>
      </c>
      <c r="C7636" s="5" t="s">
        <v>2024</v>
      </c>
      <c r="D7636" s="4" t="s">
        <v>2025</v>
      </c>
      <c r="E7636" s="4" t="s">
        <v>5449</v>
      </c>
      <c r="F7636" s="5">
        <v>0.32</v>
      </c>
      <c r="G7636" s="5">
        <v>3.01</v>
      </c>
      <c r="H7636" s="5">
        <v>0.78</v>
      </c>
      <c r="I7636" s="5" t="s">
        <v>8</v>
      </c>
      <c r="J7636" s="5" t="s">
        <v>8</v>
      </c>
      <c r="K7636" s="5">
        <v>1.17</v>
      </c>
      <c r="L7636" s="5">
        <v>0.51</v>
      </c>
      <c r="M7636" s="5">
        <v>0.53</v>
      </c>
      <c r="N7636" s="5">
        <v>0.69</v>
      </c>
      <c r="O7636" s="5" t="s">
        <v>8</v>
      </c>
      <c r="P7636" s="5" t="s">
        <v>8</v>
      </c>
      <c r="Q7636" s="5">
        <v>0.6</v>
      </c>
      <c r="R7636" s="5" t="s">
        <v>8</v>
      </c>
      <c r="S7636" s="5" t="s">
        <v>8</v>
      </c>
      <c r="T7636" s="5" t="s">
        <v>8</v>
      </c>
      <c r="U7636" s="5">
        <v>0.51</v>
      </c>
      <c r="V7636" s="5" t="s">
        <v>8</v>
      </c>
      <c r="W7636" s="5">
        <v>0.78</v>
      </c>
      <c r="X7636" s="5">
        <v>0.6</v>
      </c>
      <c r="Y7636" s="5">
        <v>0.56999999999999995</v>
      </c>
      <c r="Z7636" s="5">
        <v>0.76</v>
      </c>
      <c r="AA7636" s="5">
        <v>3</v>
      </c>
      <c r="AB7636" s="5" t="s">
        <v>8</v>
      </c>
      <c r="AC7636" s="5">
        <v>0.68</v>
      </c>
      <c r="AD7636" s="5">
        <v>0.49</v>
      </c>
      <c r="AE7636" s="5">
        <v>0.72</v>
      </c>
      <c r="AF7636" s="5">
        <v>1.98</v>
      </c>
      <c r="AG7636" s="5" t="s">
        <v>8</v>
      </c>
      <c r="AH7636" s="5" t="s">
        <v>8</v>
      </c>
      <c r="AI7636" s="5" t="s">
        <v>8</v>
      </c>
      <c r="AJ7636" s="5" t="s">
        <v>8</v>
      </c>
      <c r="AK7636" s="5" t="s">
        <v>8</v>
      </c>
      <c r="AL7636" s="5" t="s">
        <v>8</v>
      </c>
      <c r="AM7636" s="5" t="s">
        <v>8</v>
      </c>
      <c r="AN7636" s="5" t="s">
        <v>8</v>
      </c>
      <c r="AO7636" s="5" t="s">
        <v>8</v>
      </c>
      <c r="AP7636" s="5" t="s">
        <v>8</v>
      </c>
      <c r="AQ7636" s="5" t="s">
        <v>8</v>
      </c>
      <c r="AR7636" s="5" t="s">
        <v>8</v>
      </c>
      <c r="AS7636" s="5" t="s">
        <v>8</v>
      </c>
      <c r="AT7636" s="5" t="s">
        <v>8</v>
      </c>
      <c r="AU7636" s="5" t="s">
        <v>8</v>
      </c>
      <c r="AV7636" s="5" t="s">
        <v>8</v>
      </c>
      <c r="AW7636" s="5" t="s">
        <v>8</v>
      </c>
      <c r="AX7636" s="5" t="s">
        <v>8</v>
      </c>
      <c r="AY7636" s="5" t="s">
        <v>8</v>
      </c>
      <c r="AZ7636" s="5" t="s">
        <v>8</v>
      </c>
      <c r="BA7636" s="5" t="s">
        <v>8</v>
      </c>
      <c r="BB7636" s="5" t="s">
        <v>8</v>
      </c>
      <c r="BC7636" s="5" t="s">
        <v>8</v>
      </c>
      <c r="BD7636" s="5" t="s">
        <v>8</v>
      </c>
      <c r="BE7636" s="5" t="s">
        <v>8</v>
      </c>
      <c r="BF7636" s="5">
        <v>1.07</v>
      </c>
      <c r="BG7636" s="5" t="s">
        <v>8</v>
      </c>
      <c r="BH7636" s="5">
        <v>0.82</v>
      </c>
      <c r="BI7636" s="5">
        <v>0.51</v>
      </c>
      <c r="BJ7636" s="5">
        <v>0.43</v>
      </c>
      <c r="BK7636" s="5">
        <v>0.34</v>
      </c>
      <c r="BL7636" s="5" t="s">
        <v>8</v>
      </c>
      <c r="BM7636" s="5">
        <v>0.91</v>
      </c>
      <c r="BN7636" s="5">
        <v>0.79</v>
      </c>
      <c r="BO7636" s="5">
        <v>0.36</v>
      </c>
      <c r="BP7636" s="5" t="s">
        <v>8</v>
      </c>
      <c r="BQ7636" s="5" t="s">
        <v>8</v>
      </c>
      <c r="BR7636" s="5" t="s">
        <v>8</v>
      </c>
    </row>
    <row r="7637" spans="1:70" x14ac:dyDescent="0.2">
      <c r="A7637" s="4" t="s">
        <v>2023</v>
      </c>
      <c r="B7637" s="5">
        <v>194</v>
      </c>
      <c r="C7637" s="5" t="s">
        <v>2024</v>
      </c>
      <c r="D7637" s="4" t="s">
        <v>2025</v>
      </c>
      <c r="E7637" s="4" t="s">
        <v>16310</v>
      </c>
      <c r="F7637" s="5" t="s">
        <v>8</v>
      </c>
      <c r="G7637" s="5" t="s">
        <v>8</v>
      </c>
      <c r="H7637" s="5" t="s">
        <v>8</v>
      </c>
      <c r="I7637" s="5" t="s">
        <v>8</v>
      </c>
      <c r="J7637" s="5" t="s">
        <v>8</v>
      </c>
      <c r="K7637" s="5" t="s">
        <v>8</v>
      </c>
      <c r="L7637" s="5" t="s">
        <v>8</v>
      </c>
      <c r="M7637" s="5" t="s">
        <v>8</v>
      </c>
      <c r="N7637" s="5" t="s">
        <v>8</v>
      </c>
      <c r="O7637" s="5" t="s">
        <v>8</v>
      </c>
      <c r="P7637" s="5" t="s">
        <v>8</v>
      </c>
      <c r="Q7637" s="5" t="s">
        <v>8</v>
      </c>
      <c r="R7637" s="5" t="s">
        <v>8</v>
      </c>
      <c r="S7637" s="5" t="s">
        <v>8</v>
      </c>
      <c r="T7637" s="5" t="s">
        <v>8</v>
      </c>
      <c r="U7637" s="5" t="s">
        <v>8</v>
      </c>
      <c r="V7637" s="5" t="s">
        <v>8</v>
      </c>
      <c r="W7637" s="5" t="s">
        <v>8</v>
      </c>
      <c r="X7637" s="5" t="s">
        <v>8</v>
      </c>
      <c r="Y7637" s="5" t="s">
        <v>8</v>
      </c>
      <c r="Z7637" s="5" t="s">
        <v>8</v>
      </c>
      <c r="AA7637" s="5" t="s">
        <v>8</v>
      </c>
      <c r="AB7637" s="5" t="s">
        <v>8</v>
      </c>
      <c r="AC7637" s="5" t="s">
        <v>8</v>
      </c>
      <c r="AD7637" s="5" t="s">
        <v>8</v>
      </c>
      <c r="AE7637" s="5" t="s">
        <v>8</v>
      </c>
      <c r="AF7637" s="5" t="s">
        <v>8</v>
      </c>
      <c r="AG7637" s="5" t="s">
        <v>8</v>
      </c>
      <c r="AH7637" s="5" t="s">
        <v>8</v>
      </c>
      <c r="AI7637" s="5" t="s">
        <v>8</v>
      </c>
      <c r="AJ7637" s="5" t="s">
        <v>8</v>
      </c>
      <c r="AK7637" s="5" t="s">
        <v>8</v>
      </c>
      <c r="AL7637" s="5" t="s">
        <v>8</v>
      </c>
      <c r="AM7637" s="5" t="s">
        <v>8</v>
      </c>
      <c r="AN7637" s="5" t="s">
        <v>8</v>
      </c>
      <c r="AO7637" s="5" t="s">
        <v>8</v>
      </c>
      <c r="AP7637" s="5" t="s">
        <v>8</v>
      </c>
      <c r="AQ7637" s="5" t="s">
        <v>8</v>
      </c>
      <c r="AR7637" s="5" t="s">
        <v>8</v>
      </c>
      <c r="AS7637" s="5" t="s">
        <v>8</v>
      </c>
      <c r="AT7637" s="5" t="s">
        <v>8</v>
      </c>
      <c r="AU7637" s="5" t="s">
        <v>8</v>
      </c>
      <c r="AV7637" s="5" t="s">
        <v>8</v>
      </c>
      <c r="AW7637" s="5" t="s">
        <v>8</v>
      </c>
      <c r="AX7637" s="5" t="s">
        <v>8</v>
      </c>
      <c r="AY7637" s="5" t="s">
        <v>8</v>
      </c>
      <c r="AZ7637" s="5" t="s">
        <v>8</v>
      </c>
      <c r="BA7637" s="5" t="s">
        <v>8</v>
      </c>
      <c r="BB7637" s="5" t="s">
        <v>8</v>
      </c>
      <c r="BC7637" s="5" t="s">
        <v>8</v>
      </c>
      <c r="BD7637" s="5" t="s">
        <v>8</v>
      </c>
      <c r="BE7637" s="5" t="s">
        <v>8</v>
      </c>
      <c r="BF7637" s="5" t="s">
        <v>8</v>
      </c>
      <c r="BG7637" s="5" t="s">
        <v>8</v>
      </c>
      <c r="BH7637" s="5" t="s">
        <v>8</v>
      </c>
      <c r="BI7637" s="5" t="s">
        <v>8</v>
      </c>
      <c r="BJ7637" s="5" t="s">
        <v>8</v>
      </c>
      <c r="BK7637" s="5" t="s">
        <v>8</v>
      </c>
      <c r="BL7637" s="5" t="s">
        <v>8</v>
      </c>
      <c r="BM7637" s="5" t="s">
        <v>8</v>
      </c>
      <c r="BN7637" s="5">
        <v>0.7</v>
      </c>
      <c r="BO7637" s="5" t="s">
        <v>8</v>
      </c>
      <c r="BP7637" s="5" t="s">
        <v>8</v>
      </c>
      <c r="BQ7637" s="5" t="s">
        <v>8</v>
      </c>
      <c r="BR7637" s="5" t="s">
        <v>8</v>
      </c>
    </row>
    <row r="7638" spans="1:70" x14ac:dyDescent="0.2">
      <c r="A7638" s="4" t="s">
        <v>2023</v>
      </c>
      <c r="B7638" s="5">
        <v>42</v>
      </c>
      <c r="C7638" s="5" t="s">
        <v>2024</v>
      </c>
      <c r="D7638" s="4" t="s">
        <v>2025</v>
      </c>
      <c r="E7638" s="4" t="s">
        <v>16535</v>
      </c>
      <c r="F7638" s="5" t="s">
        <v>8</v>
      </c>
      <c r="G7638" s="5" t="s">
        <v>8</v>
      </c>
      <c r="H7638" s="5" t="s">
        <v>8</v>
      </c>
      <c r="I7638" s="5" t="s">
        <v>8</v>
      </c>
      <c r="J7638" s="5" t="s">
        <v>8</v>
      </c>
      <c r="K7638" s="5" t="s">
        <v>8</v>
      </c>
      <c r="L7638" s="5" t="s">
        <v>8</v>
      </c>
      <c r="M7638" s="5" t="s">
        <v>8</v>
      </c>
      <c r="N7638" s="5" t="s">
        <v>8</v>
      </c>
      <c r="O7638" s="5" t="s">
        <v>8</v>
      </c>
      <c r="P7638" s="5" t="s">
        <v>8</v>
      </c>
      <c r="Q7638" s="5">
        <v>0.91</v>
      </c>
      <c r="R7638" s="5" t="s">
        <v>8</v>
      </c>
      <c r="S7638" s="5" t="s">
        <v>8</v>
      </c>
      <c r="T7638" s="5" t="s">
        <v>8</v>
      </c>
      <c r="U7638" s="5" t="s">
        <v>8</v>
      </c>
      <c r="V7638" s="5">
        <v>0.72</v>
      </c>
      <c r="W7638" s="5" t="s">
        <v>8</v>
      </c>
      <c r="X7638" s="5" t="s">
        <v>8</v>
      </c>
      <c r="Y7638" s="5" t="s">
        <v>8</v>
      </c>
      <c r="Z7638" s="5" t="s">
        <v>8</v>
      </c>
      <c r="AA7638" s="5" t="s">
        <v>8</v>
      </c>
      <c r="AB7638" s="5" t="s">
        <v>8</v>
      </c>
      <c r="AC7638" s="5" t="s">
        <v>8</v>
      </c>
      <c r="AD7638" s="5" t="s">
        <v>8</v>
      </c>
      <c r="AE7638" s="5" t="s">
        <v>8</v>
      </c>
      <c r="AF7638" s="5" t="s">
        <v>8</v>
      </c>
      <c r="AG7638" s="5" t="s">
        <v>8</v>
      </c>
      <c r="AH7638" s="5" t="s">
        <v>8</v>
      </c>
      <c r="AI7638" s="5" t="s">
        <v>8</v>
      </c>
      <c r="AJ7638" s="5" t="s">
        <v>8</v>
      </c>
      <c r="AK7638" s="5" t="s">
        <v>8</v>
      </c>
      <c r="AL7638" s="5" t="s">
        <v>8</v>
      </c>
      <c r="AM7638" s="5" t="s">
        <v>8</v>
      </c>
      <c r="AN7638" s="5" t="s">
        <v>8</v>
      </c>
      <c r="AO7638" s="5" t="s">
        <v>8</v>
      </c>
      <c r="AP7638" s="5" t="s">
        <v>8</v>
      </c>
      <c r="AQ7638" s="5" t="s">
        <v>8</v>
      </c>
      <c r="AR7638" s="5" t="s">
        <v>8</v>
      </c>
      <c r="AS7638" s="5" t="s">
        <v>8</v>
      </c>
      <c r="AT7638" s="5" t="s">
        <v>8</v>
      </c>
      <c r="AU7638" s="5" t="s">
        <v>8</v>
      </c>
      <c r="AV7638" s="5" t="s">
        <v>8</v>
      </c>
      <c r="AW7638" s="5" t="s">
        <v>8</v>
      </c>
      <c r="AX7638" s="5" t="s">
        <v>8</v>
      </c>
      <c r="AY7638" s="5" t="s">
        <v>8</v>
      </c>
      <c r="AZ7638" s="5" t="s">
        <v>8</v>
      </c>
      <c r="BA7638" s="5" t="s">
        <v>8</v>
      </c>
      <c r="BB7638" s="5" t="s">
        <v>8</v>
      </c>
      <c r="BC7638" s="5" t="s">
        <v>8</v>
      </c>
      <c r="BD7638" s="5" t="s">
        <v>8</v>
      </c>
      <c r="BE7638" s="5" t="s">
        <v>8</v>
      </c>
      <c r="BF7638" s="5" t="s">
        <v>8</v>
      </c>
      <c r="BG7638" s="5" t="s">
        <v>8</v>
      </c>
      <c r="BH7638" s="5" t="s">
        <v>8</v>
      </c>
      <c r="BI7638" s="5" t="s">
        <v>8</v>
      </c>
      <c r="BJ7638" s="5" t="s">
        <v>8</v>
      </c>
      <c r="BK7638" s="5" t="s">
        <v>8</v>
      </c>
      <c r="BL7638" s="5" t="s">
        <v>8</v>
      </c>
      <c r="BM7638" s="5" t="s">
        <v>8</v>
      </c>
      <c r="BN7638" s="5" t="s">
        <v>8</v>
      </c>
      <c r="BO7638" s="5" t="s">
        <v>8</v>
      </c>
      <c r="BP7638" s="5" t="s">
        <v>8</v>
      </c>
      <c r="BQ7638" s="5" t="s">
        <v>8</v>
      </c>
      <c r="BR7638" s="5" t="s">
        <v>8</v>
      </c>
    </row>
    <row r="7639" spans="1:70" x14ac:dyDescent="0.2">
      <c r="A7639" s="4" t="s">
        <v>17218</v>
      </c>
      <c r="B7639" s="5">
        <v>605</v>
      </c>
      <c r="C7639" s="5" t="s">
        <v>17219</v>
      </c>
      <c r="D7639" s="4" t="s">
        <v>17220</v>
      </c>
      <c r="E7639" s="4" t="s">
        <v>17221</v>
      </c>
      <c r="F7639" s="5" t="s">
        <v>8</v>
      </c>
      <c r="G7639" s="5" t="s">
        <v>8</v>
      </c>
      <c r="H7639" s="5" t="s">
        <v>8</v>
      </c>
      <c r="I7639" s="5" t="s">
        <v>8</v>
      </c>
      <c r="J7639" s="5" t="s">
        <v>8</v>
      </c>
      <c r="K7639" s="5" t="s">
        <v>8</v>
      </c>
      <c r="L7639" s="5" t="s">
        <v>8</v>
      </c>
      <c r="M7639" s="5" t="s">
        <v>8</v>
      </c>
      <c r="N7639" s="5" t="s">
        <v>8</v>
      </c>
      <c r="O7639" s="5" t="s">
        <v>8</v>
      </c>
      <c r="P7639" s="5" t="s">
        <v>8</v>
      </c>
      <c r="Q7639" s="5" t="s">
        <v>8</v>
      </c>
      <c r="R7639" s="5" t="s">
        <v>8</v>
      </c>
      <c r="S7639" s="5" t="s">
        <v>8</v>
      </c>
      <c r="T7639" s="5" t="s">
        <v>8</v>
      </c>
      <c r="U7639" s="5" t="s">
        <v>8</v>
      </c>
      <c r="V7639" s="5">
        <v>0.8</v>
      </c>
      <c r="W7639" s="5" t="s">
        <v>8</v>
      </c>
      <c r="X7639" s="5" t="s">
        <v>8</v>
      </c>
      <c r="Y7639" s="5" t="s">
        <v>8</v>
      </c>
      <c r="Z7639" s="5" t="s">
        <v>8</v>
      </c>
      <c r="AA7639" s="5" t="s">
        <v>8</v>
      </c>
      <c r="AB7639" s="5" t="s">
        <v>8</v>
      </c>
      <c r="AC7639" s="5" t="s">
        <v>8</v>
      </c>
      <c r="AD7639" s="5" t="s">
        <v>8</v>
      </c>
      <c r="AE7639" s="5" t="s">
        <v>8</v>
      </c>
      <c r="AF7639" s="5" t="s">
        <v>8</v>
      </c>
      <c r="AG7639" s="5" t="s">
        <v>8</v>
      </c>
      <c r="AH7639" s="5" t="s">
        <v>8</v>
      </c>
      <c r="AI7639" s="5" t="s">
        <v>8</v>
      </c>
      <c r="AJ7639" s="5" t="s">
        <v>8</v>
      </c>
      <c r="AK7639" s="5" t="s">
        <v>8</v>
      </c>
      <c r="AL7639" s="5" t="s">
        <v>8</v>
      </c>
      <c r="AM7639" s="5" t="s">
        <v>8</v>
      </c>
      <c r="AN7639" s="5" t="s">
        <v>8</v>
      </c>
      <c r="AO7639" s="5" t="s">
        <v>8</v>
      </c>
      <c r="AP7639" s="5" t="s">
        <v>8</v>
      </c>
      <c r="AQ7639" s="5" t="s">
        <v>8</v>
      </c>
      <c r="AR7639" s="5" t="s">
        <v>8</v>
      </c>
      <c r="AS7639" s="5" t="s">
        <v>8</v>
      </c>
      <c r="AT7639" s="5" t="s">
        <v>8</v>
      </c>
      <c r="AU7639" s="5" t="s">
        <v>8</v>
      </c>
      <c r="AV7639" s="5" t="s">
        <v>8</v>
      </c>
      <c r="AW7639" s="5" t="s">
        <v>8</v>
      </c>
      <c r="AX7639" s="5" t="s">
        <v>8</v>
      </c>
      <c r="AY7639" s="5" t="s">
        <v>8</v>
      </c>
      <c r="AZ7639" s="5" t="s">
        <v>8</v>
      </c>
      <c r="BA7639" s="5" t="s">
        <v>8</v>
      </c>
      <c r="BB7639" s="5" t="s">
        <v>8</v>
      </c>
      <c r="BC7639" s="5" t="s">
        <v>8</v>
      </c>
      <c r="BD7639" s="5" t="s">
        <v>8</v>
      </c>
      <c r="BE7639" s="5" t="s">
        <v>8</v>
      </c>
      <c r="BF7639" s="5" t="s">
        <v>8</v>
      </c>
      <c r="BG7639" s="5" t="s">
        <v>8</v>
      </c>
      <c r="BH7639" s="5" t="s">
        <v>8</v>
      </c>
      <c r="BI7639" s="5" t="s">
        <v>8</v>
      </c>
      <c r="BJ7639" s="5" t="s">
        <v>8</v>
      </c>
      <c r="BK7639" s="5" t="s">
        <v>8</v>
      </c>
      <c r="BL7639" s="5" t="s">
        <v>8</v>
      </c>
      <c r="BM7639" s="5">
        <v>1.2</v>
      </c>
      <c r="BN7639" s="5" t="s">
        <v>8</v>
      </c>
      <c r="BO7639" s="5" t="s">
        <v>8</v>
      </c>
      <c r="BP7639" s="5" t="s">
        <v>8</v>
      </c>
      <c r="BQ7639" s="5" t="s">
        <v>8</v>
      </c>
      <c r="BR7639" s="5" t="s">
        <v>8</v>
      </c>
    </row>
    <row r="7640" spans="1:70" x14ac:dyDescent="0.2">
      <c r="A7640" s="4" t="s">
        <v>1912</v>
      </c>
      <c r="B7640" s="5">
        <v>248</v>
      </c>
      <c r="C7640" s="5" t="s">
        <v>1913</v>
      </c>
      <c r="D7640" s="4" t="s">
        <v>1914</v>
      </c>
      <c r="E7640" s="4" t="s">
        <v>1915</v>
      </c>
      <c r="F7640" s="5">
        <v>0.46</v>
      </c>
      <c r="G7640" s="5" t="s">
        <v>8</v>
      </c>
      <c r="H7640" s="5" t="s">
        <v>8</v>
      </c>
      <c r="I7640" s="5" t="s">
        <v>8</v>
      </c>
      <c r="J7640" s="5">
        <v>0.46</v>
      </c>
      <c r="K7640" s="5" t="s">
        <v>8</v>
      </c>
      <c r="L7640" s="5">
        <v>0.81</v>
      </c>
      <c r="M7640" s="5">
        <v>0.54</v>
      </c>
      <c r="N7640" s="5" t="s">
        <v>8</v>
      </c>
      <c r="O7640" s="5">
        <v>0.65</v>
      </c>
      <c r="P7640" s="5" t="s">
        <v>8</v>
      </c>
      <c r="Q7640" s="5">
        <v>1.04</v>
      </c>
      <c r="R7640" s="5" t="s">
        <v>8</v>
      </c>
      <c r="S7640" s="5" t="s">
        <v>8</v>
      </c>
      <c r="T7640" s="5">
        <v>1.29</v>
      </c>
      <c r="U7640" s="5">
        <v>0.98</v>
      </c>
      <c r="V7640" s="5">
        <v>1.23</v>
      </c>
      <c r="W7640" s="5" t="s">
        <v>8</v>
      </c>
      <c r="X7640" s="5" t="s">
        <v>8</v>
      </c>
      <c r="Y7640" s="5" t="s">
        <v>8</v>
      </c>
      <c r="Z7640" s="5">
        <v>1.19</v>
      </c>
      <c r="AA7640" s="5" t="s">
        <v>8</v>
      </c>
      <c r="AB7640" s="5">
        <v>0.73</v>
      </c>
      <c r="AC7640" s="5">
        <v>1.07</v>
      </c>
      <c r="AD7640" s="5">
        <v>0.92</v>
      </c>
      <c r="AE7640" s="5" t="s">
        <v>8</v>
      </c>
      <c r="AF7640" s="5" t="s">
        <v>8</v>
      </c>
      <c r="AG7640" s="5" t="s">
        <v>8</v>
      </c>
      <c r="AH7640" s="5" t="s">
        <v>8</v>
      </c>
      <c r="AI7640" s="5" t="s">
        <v>8</v>
      </c>
      <c r="AJ7640" s="5" t="s">
        <v>8</v>
      </c>
      <c r="AK7640" s="5" t="s">
        <v>8</v>
      </c>
      <c r="AL7640" s="5" t="s">
        <v>8</v>
      </c>
      <c r="AM7640" s="5" t="s">
        <v>8</v>
      </c>
      <c r="AN7640" s="5" t="s">
        <v>8</v>
      </c>
      <c r="AO7640" s="5" t="s">
        <v>8</v>
      </c>
      <c r="AP7640" s="5" t="s">
        <v>8</v>
      </c>
      <c r="AQ7640" s="5" t="s">
        <v>8</v>
      </c>
      <c r="AR7640" s="5" t="s">
        <v>8</v>
      </c>
      <c r="AS7640" s="5" t="s">
        <v>8</v>
      </c>
      <c r="AT7640" s="5" t="s">
        <v>8</v>
      </c>
      <c r="AU7640" s="5">
        <v>1.04</v>
      </c>
      <c r="AV7640" s="5" t="s">
        <v>8</v>
      </c>
      <c r="AW7640" s="5">
        <v>0.93</v>
      </c>
      <c r="AX7640" s="5">
        <v>0.81</v>
      </c>
      <c r="AY7640" s="5" t="s">
        <v>8</v>
      </c>
      <c r="AZ7640" s="5" t="s">
        <v>8</v>
      </c>
      <c r="BA7640" s="5" t="s">
        <v>8</v>
      </c>
      <c r="BB7640" s="5" t="s">
        <v>8</v>
      </c>
      <c r="BC7640" s="5" t="s">
        <v>8</v>
      </c>
      <c r="BD7640" s="5" t="s">
        <v>8</v>
      </c>
      <c r="BE7640" s="5" t="s">
        <v>8</v>
      </c>
      <c r="BF7640" s="5" t="s">
        <v>8</v>
      </c>
      <c r="BG7640" s="5">
        <v>0.84</v>
      </c>
      <c r="BH7640" s="5">
        <v>0.74</v>
      </c>
      <c r="BI7640" s="5" t="s">
        <v>8</v>
      </c>
      <c r="BJ7640" s="5" t="s">
        <v>8</v>
      </c>
      <c r="BK7640" s="5" t="s">
        <v>8</v>
      </c>
      <c r="BL7640" s="5">
        <v>1.1399999999999999</v>
      </c>
      <c r="BM7640" s="5">
        <v>1.1399999999999999</v>
      </c>
      <c r="BN7640" s="5">
        <v>1.02</v>
      </c>
      <c r="BO7640" s="5">
        <v>0.82</v>
      </c>
      <c r="BP7640" s="5" t="s">
        <v>8</v>
      </c>
      <c r="BQ7640" s="5">
        <v>0.82</v>
      </c>
      <c r="BR7640" s="5" t="s">
        <v>8</v>
      </c>
    </row>
    <row r="7641" spans="1:70" x14ac:dyDescent="0.2">
      <c r="A7641" s="4" t="s">
        <v>5163</v>
      </c>
      <c r="B7641" s="5">
        <v>258</v>
      </c>
      <c r="C7641" s="5" t="s">
        <v>5164</v>
      </c>
      <c r="D7641" s="4" t="s">
        <v>5165</v>
      </c>
      <c r="E7641" s="4" t="s">
        <v>5166</v>
      </c>
      <c r="F7641" s="5" t="s">
        <v>8</v>
      </c>
      <c r="G7641" s="5" t="s">
        <v>8</v>
      </c>
      <c r="H7641" s="5">
        <v>0.82</v>
      </c>
      <c r="I7641" s="5" t="s">
        <v>8</v>
      </c>
      <c r="J7641" s="5" t="s">
        <v>8</v>
      </c>
      <c r="K7641" s="5">
        <v>1.44</v>
      </c>
      <c r="L7641" s="5" t="s">
        <v>8</v>
      </c>
      <c r="M7641" s="5" t="s">
        <v>8</v>
      </c>
      <c r="N7641" s="5">
        <v>1.01</v>
      </c>
      <c r="O7641" s="5" t="s">
        <v>8</v>
      </c>
      <c r="P7641" s="5">
        <v>0.91</v>
      </c>
      <c r="Q7641" s="5">
        <v>0.99</v>
      </c>
      <c r="R7641" s="5" t="s">
        <v>8</v>
      </c>
      <c r="S7641" s="5" t="s">
        <v>8</v>
      </c>
      <c r="T7641" s="5" t="s">
        <v>8</v>
      </c>
      <c r="U7641" s="5" t="s">
        <v>8</v>
      </c>
      <c r="V7641" s="5" t="s">
        <v>8</v>
      </c>
      <c r="W7641" s="5">
        <v>1.05</v>
      </c>
      <c r="X7641" s="5">
        <v>0.81</v>
      </c>
      <c r="Y7641" s="5">
        <v>0.56999999999999995</v>
      </c>
      <c r="Z7641" s="5" t="s">
        <v>8</v>
      </c>
      <c r="AA7641" s="5" t="s">
        <v>8</v>
      </c>
      <c r="AB7641" s="5" t="s">
        <v>8</v>
      </c>
      <c r="AC7641" s="5" t="s">
        <v>8</v>
      </c>
      <c r="AD7641" s="5">
        <v>0.69</v>
      </c>
      <c r="AE7641" s="5">
        <v>0.73</v>
      </c>
      <c r="AF7641" s="5" t="s">
        <v>8</v>
      </c>
      <c r="AG7641" s="5">
        <v>0.18</v>
      </c>
      <c r="AH7641" s="5" t="s">
        <v>8</v>
      </c>
      <c r="AI7641" s="5" t="s">
        <v>8</v>
      </c>
      <c r="AJ7641" s="5" t="s">
        <v>8</v>
      </c>
      <c r="AK7641" s="5" t="s">
        <v>8</v>
      </c>
      <c r="AL7641" s="5" t="s">
        <v>8</v>
      </c>
      <c r="AM7641" s="5" t="s">
        <v>8</v>
      </c>
      <c r="AN7641" s="5" t="s">
        <v>8</v>
      </c>
      <c r="AO7641" s="5" t="s">
        <v>8</v>
      </c>
      <c r="AP7641" s="5" t="s">
        <v>8</v>
      </c>
      <c r="AQ7641" s="5" t="s">
        <v>8</v>
      </c>
      <c r="AR7641" s="5" t="s">
        <v>8</v>
      </c>
      <c r="AS7641" s="5" t="s">
        <v>8</v>
      </c>
      <c r="AT7641" s="5" t="s">
        <v>8</v>
      </c>
      <c r="AU7641" s="5" t="s">
        <v>8</v>
      </c>
      <c r="AV7641" s="5" t="s">
        <v>8</v>
      </c>
      <c r="AW7641" s="5" t="s">
        <v>8</v>
      </c>
      <c r="AX7641" s="5" t="s">
        <v>8</v>
      </c>
      <c r="AY7641" s="5" t="s">
        <v>8</v>
      </c>
      <c r="AZ7641" s="5" t="s">
        <v>8</v>
      </c>
      <c r="BA7641" s="5" t="s">
        <v>8</v>
      </c>
      <c r="BB7641" s="5" t="s">
        <v>8</v>
      </c>
      <c r="BC7641" s="5" t="s">
        <v>8</v>
      </c>
      <c r="BD7641" s="5">
        <v>0.1</v>
      </c>
      <c r="BE7641" s="5" t="s">
        <v>8</v>
      </c>
      <c r="BF7641" s="5">
        <v>1.1200000000000001</v>
      </c>
      <c r="BG7641" s="5" t="s">
        <v>8</v>
      </c>
      <c r="BH7641" s="5" t="s">
        <v>8</v>
      </c>
      <c r="BI7641" s="5" t="s">
        <v>8</v>
      </c>
      <c r="BJ7641" s="5">
        <v>0.56000000000000005</v>
      </c>
      <c r="BK7641" s="5">
        <v>0.84</v>
      </c>
      <c r="BL7641" s="5">
        <v>1.31</v>
      </c>
      <c r="BM7641" s="5" t="s">
        <v>8</v>
      </c>
      <c r="BN7641" s="5">
        <v>0.84</v>
      </c>
      <c r="BO7641" s="5" t="s">
        <v>8</v>
      </c>
      <c r="BP7641" s="5">
        <v>0.62</v>
      </c>
      <c r="BQ7641" s="5" t="s">
        <v>8</v>
      </c>
      <c r="BR7641" s="5" t="s">
        <v>8</v>
      </c>
    </row>
    <row r="7642" spans="1:70" x14ac:dyDescent="0.2">
      <c r="A7642" s="4" t="s">
        <v>10808</v>
      </c>
      <c r="B7642" s="5">
        <v>524</v>
      </c>
      <c r="C7642" s="5" t="s">
        <v>10809</v>
      </c>
      <c r="D7642" s="4" t="s">
        <v>10810</v>
      </c>
      <c r="E7642" s="4" t="s">
        <v>10811</v>
      </c>
      <c r="F7642" s="5" t="s">
        <v>8</v>
      </c>
      <c r="G7642" s="5" t="s">
        <v>8</v>
      </c>
      <c r="H7642" s="5" t="s">
        <v>8</v>
      </c>
      <c r="I7642" s="5">
        <v>0.59</v>
      </c>
      <c r="J7642" s="5" t="s">
        <v>8</v>
      </c>
      <c r="K7642" s="5" t="s">
        <v>8</v>
      </c>
      <c r="L7642" s="5">
        <v>1.26</v>
      </c>
      <c r="M7642" s="5">
        <v>1.31</v>
      </c>
      <c r="N7642" s="5" t="s">
        <v>8</v>
      </c>
      <c r="O7642" s="5" t="s">
        <v>8</v>
      </c>
      <c r="P7642" s="5" t="s">
        <v>8</v>
      </c>
      <c r="Q7642" s="5" t="s">
        <v>8</v>
      </c>
      <c r="R7642" s="5">
        <v>0.88</v>
      </c>
      <c r="S7642" s="5" t="s">
        <v>8</v>
      </c>
      <c r="T7642" s="5" t="s">
        <v>8</v>
      </c>
      <c r="U7642" s="5" t="s">
        <v>8</v>
      </c>
      <c r="V7642" s="5" t="s">
        <v>8</v>
      </c>
      <c r="W7642" s="5" t="s">
        <v>8</v>
      </c>
      <c r="X7642" s="5" t="s">
        <v>8</v>
      </c>
      <c r="Y7642" s="5">
        <v>0.39</v>
      </c>
      <c r="Z7642" s="5">
        <v>0.95</v>
      </c>
      <c r="AA7642" s="5" t="s">
        <v>8</v>
      </c>
      <c r="AB7642" s="5" t="s">
        <v>8</v>
      </c>
      <c r="AC7642" s="5" t="s">
        <v>8</v>
      </c>
      <c r="AD7642" s="5" t="s">
        <v>8</v>
      </c>
      <c r="AE7642" s="5" t="s">
        <v>8</v>
      </c>
      <c r="AF7642" s="5" t="s">
        <v>8</v>
      </c>
      <c r="AG7642" s="5" t="s">
        <v>8</v>
      </c>
      <c r="AH7642" s="5" t="s">
        <v>8</v>
      </c>
      <c r="AI7642" s="5" t="s">
        <v>8</v>
      </c>
      <c r="AJ7642" s="5" t="s">
        <v>8</v>
      </c>
      <c r="AK7642" s="5" t="s">
        <v>8</v>
      </c>
      <c r="AL7642" s="5" t="s">
        <v>8</v>
      </c>
      <c r="AM7642" s="5" t="s">
        <v>8</v>
      </c>
      <c r="AN7642" s="5" t="s">
        <v>8</v>
      </c>
      <c r="AO7642" s="5" t="s">
        <v>8</v>
      </c>
      <c r="AP7642" s="5" t="s">
        <v>8</v>
      </c>
      <c r="AQ7642" s="5" t="s">
        <v>8</v>
      </c>
      <c r="AR7642" s="5" t="s">
        <v>8</v>
      </c>
      <c r="AS7642" s="5" t="s">
        <v>8</v>
      </c>
      <c r="AT7642" s="5" t="s">
        <v>8</v>
      </c>
      <c r="AU7642" s="5" t="s">
        <v>8</v>
      </c>
      <c r="AV7642" s="5" t="s">
        <v>8</v>
      </c>
      <c r="AW7642" s="5" t="s">
        <v>8</v>
      </c>
      <c r="AX7642" s="5" t="s">
        <v>8</v>
      </c>
      <c r="AY7642" s="5" t="s">
        <v>8</v>
      </c>
      <c r="AZ7642" s="5" t="s">
        <v>8</v>
      </c>
      <c r="BA7642" s="5" t="s">
        <v>8</v>
      </c>
      <c r="BB7642" s="5" t="s">
        <v>8</v>
      </c>
      <c r="BC7642" s="5" t="s">
        <v>8</v>
      </c>
      <c r="BD7642" s="5" t="s">
        <v>8</v>
      </c>
      <c r="BE7642" s="5" t="s">
        <v>8</v>
      </c>
      <c r="BF7642" s="5" t="s">
        <v>8</v>
      </c>
      <c r="BG7642" s="5" t="s">
        <v>8</v>
      </c>
      <c r="BH7642" s="5" t="s">
        <v>8</v>
      </c>
      <c r="BI7642" s="5" t="s">
        <v>8</v>
      </c>
      <c r="BJ7642" s="5" t="s">
        <v>8</v>
      </c>
      <c r="BK7642" s="5">
        <v>0.4</v>
      </c>
      <c r="BL7642" s="5" t="s">
        <v>8</v>
      </c>
      <c r="BM7642" s="5" t="s">
        <v>8</v>
      </c>
      <c r="BN7642" s="5" t="s">
        <v>8</v>
      </c>
      <c r="BO7642" s="5" t="s">
        <v>8</v>
      </c>
      <c r="BP7642" s="5" t="s">
        <v>8</v>
      </c>
      <c r="BQ7642" s="5" t="s">
        <v>8</v>
      </c>
      <c r="BR7642" s="5" t="s">
        <v>8</v>
      </c>
    </row>
    <row r="7643" spans="1:70" x14ac:dyDescent="0.2">
      <c r="A7643" s="4" t="s">
        <v>14652</v>
      </c>
      <c r="B7643" s="5">
        <v>377</v>
      </c>
      <c r="C7643" s="5" t="s">
        <v>14653</v>
      </c>
      <c r="D7643" s="4" t="s">
        <v>14654</v>
      </c>
      <c r="E7643" s="4" t="s">
        <v>14655</v>
      </c>
      <c r="F7643" s="5" t="s">
        <v>8</v>
      </c>
      <c r="G7643" s="5" t="s">
        <v>8</v>
      </c>
      <c r="H7643" s="5" t="s">
        <v>8</v>
      </c>
      <c r="I7643" s="5" t="s">
        <v>8</v>
      </c>
      <c r="J7643" s="5" t="s">
        <v>8</v>
      </c>
      <c r="K7643" s="5" t="s">
        <v>8</v>
      </c>
      <c r="L7643" s="5" t="s">
        <v>8</v>
      </c>
      <c r="M7643" s="5" t="s">
        <v>8</v>
      </c>
      <c r="N7643" s="5" t="s">
        <v>8</v>
      </c>
      <c r="O7643" s="5" t="s">
        <v>8</v>
      </c>
      <c r="P7643" s="5" t="s">
        <v>8</v>
      </c>
      <c r="Q7643" s="5">
        <v>1.1599999999999999</v>
      </c>
      <c r="R7643" s="5" t="s">
        <v>8</v>
      </c>
      <c r="S7643" s="5" t="s">
        <v>8</v>
      </c>
      <c r="T7643" s="5" t="s">
        <v>8</v>
      </c>
      <c r="U7643" s="5" t="s">
        <v>8</v>
      </c>
      <c r="V7643" s="5" t="s">
        <v>8</v>
      </c>
      <c r="W7643" s="5" t="s">
        <v>8</v>
      </c>
      <c r="X7643" s="5" t="s">
        <v>8</v>
      </c>
      <c r="Y7643" s="5" t="s">
        <v>8</v>
      </c>
      <c r="Z7643" s="5">
        <v>0.75</v>
      </c>
      <c r="AA7643" s="5">
        <v>1.25</v>
      </c>
      <c r="AB7643" s="5" t="s">
        <v>8</v>
      </c>
      <c r="AC7643" s="5" t="s">
        <v>8</v>
      </c>
      <c r="AD7643" s="5" t="s">
        <v>8</v>
      </c>
      <c r="AE7643" s="5" t="s">
        <v>8</v>
      </c>
      <c r="AF7643" s="5" t="s">
        <v>8</v>
      </c>
      <c r="AG7643" s="5" t="s">
        <v>8</v>
      </c>
      <c r="AH7643" s="5" t="s">
        <v>8</v>
      </c>
      <c r="AI7643" s="5" t="s">
        <v>8</v>
      </c>
      <c r="AJ7643" s="5" t="s">
        <v>8</v>
      </c>
      <c r="AK7643" s="5" t="s">
        <v>8</v>
      </c>
      <c r="AL7643" s="5" t="s">
        <v>8</v>
      </c>
      <c r="AM7643" s="5" t="s">
        <v>8</v>
      </c>
      <c r="AN7643" s="5" t="s">
        <v>8</v>
      </c>
      <c r="AO7643" s="5" t="s">
        <v>8</v>
      </c>
      <c r="AP7643" s="5" t="s">
        <v>8</v>
      </c>
      <c r="AQ7643" s="5" t="s">
        <v>8</v>
      </c>
      <c r="AR7643" s="5" t="s">
        <v>8</v>
      </c>
      <c r="AS7643" s="5" t="s">
        <v>8</v>
      </c>
      <c r="AT7643" s="5" t="s">
        <v>8</v>
      </c>
      <c r="AU7643" s="5" t="s">
        <v>8</v>
      </c>
      <c r="AV7643" s="5" t="s">
        <v>8</v>
      </c>
      <c r="AW7643" s="5" t="s">
        <v>8</v>
      </c>
      <c r="AX7643" s="5" t="s">
        <v>8</v>
      </c>
      <c r="AY7643" s="5" t="s">
        <v>8</v>
      </c>
      <c r="AZ7643" s="5" t="s">
        <v>8</v>
      </c>
      <c r="BA7643" s="5" t="s">
        <v>8</v>
      </c>
      <c r="BB7643" s="5" t="s">
        <v>8</v>
      </c>
      <c r="BC7643" s="5" t="s">
        <v>8</v>
      </c>
      <c r="BD7643" s="5" t="s">
        <v>8</v>
      </c>
      <c r="BE7643" s="5" t="s">
        <v>8</v>
      </c>
      <c r="BF7643" s="5" t="s">
        <v>8</v>
      </c>
      <c r="BG7643" s="5" t="s">
        <v>8</v>
      </c>
      <c r="BH7643" s="5" t="s">
        <v>8</v>
      </c>
      <c r="BI7643" s="5" t="s">
        <v>8</v>
      </c>
      <c r="BJ7643" s="5" t="s">
        <v>8</v>
      </c>
      <c r="BK7643" s="5" t="s">
        <v>8</v>
      </c>
      <c r="BL7643" s="5" t="s">
        <v>8</v>
      </c>
      <c r="BM7643" s="5" t="s">
        <v>8</v>
      </c>
      <c r="BN7643" s="5" t="s">
        <v>8</v>
      </c>
      <c r="BO7643" s="5" t="s">
        <v>8</v>
      </c>
      <c r="BP7643" s="5" t="s">
        <v>8</v>
      </c>
      <c r="BQ7643" s="5" t="s">
        <v>8</v>
      </c>
      <c r="BR7643" s="5" t="s">
        <v>8</v>
      </c>
    </row>
    <row r="7644" spans="1:70" x14ac:dyDescent="0.2">
      <c r="A7644" s="4" t="s">
        <v>18954</v>
      </c>
      <c r="B7644" s="5">
        <v>931</v>
      </c>
      <c r="C7644" s="5" t="s">
        <v>18955</v>
      </c>
      <c r="D7644" s="4" t="s">
        <v>18956</v>
      </c>
      <c r="E7644" s="4" t="s">
        <v>18957</v>
      </c>
      <c r="F7644" s="5" t="s">
        <v>8</v>
      </c>
      <c r="G7644" s="5" t="s">
        <v>8</v>
      </c>
      <c r="H7644" s="5" t="s">
        <v>8</v>
      </c>
      <c r="I7644" s="5" t="s">
        <v>8</v>
      </c>
      <c r="J7644" s="5" t="s">
        <v>8</v>
      </c>
      <c r="K7644" s="5" t="s">
        <v>8</v>
      </c>
      <c r="L7644" s="5" t="s">
        <v>8</v>
      </c>
      <c r="M7644" s="5" t="s">
        <v>8</v>
      </c>
      <c r="N7644" s="5" t="s">
        <v>8</v>
      </c>
      <c r="O7644" s="5" t="s">
        <v>8</v>
      </c>
      <c r="P7644" s="5" t="s">
        <v>8</v>
      </c>
      <c r="Q7644" s="5" t="s">
        <v>8</v>
      </c>
      <c r="R7644" s="5" t="s">
        <v>8</v>
      </c>
      <c r="S7644" s="5" t="s">
        <v>8</v>
      </c>
      <c r="T7644" s="5" t="s">
        <v>8</v>
      </c>
      <c r="U7644" s="5" t="s">
        <v>8</v>
      </c>
      <c r="V7644" s="5" t="s">
        <v>8</v>
      </c>
      <c r="W7644" s="5" t="s">
        <v>8</v>
      </c>
      <c r="X7644" s="5" t="s">
        <v>8</v>
      </c>
      <c r="Y7644" s="5" t="s">
        <v>8</v>
      </c>
      <c r="Z7644" s="5" t="s">
        <v>8</v>
      </c>
      <c r="AA7644" s="5" t="s">
        <v>8</v>
      </c>
      <c r="AB7644" s="5" t="s">
        <v>8</v>
      </c>
      <c r="AC7644" s="5" t="s">
        <v>8</v>
      </c>
      <c r="AD7644" s="5" t="s">
        <v>8</v>
      </c>
      <c r="AE7644" s="5" t="s">
        <v>8</v>
      </c>
      <c r="AF7644" s="5" t="s">
        <v>8</v>
      </c>
      <c r="AG7644" s="5" t="s">
        <v>8</v>
      </c>
      <c r="AH7644" s="5" t="s">
        <v>8</v>
      </c>
      <c r="AI7644" s="5" t="s">
        <v>8</v>
      </c>
      <c r="AJ7644" s="5" t="s">
        <v>8</v>
      </c>
      <c r="AK7644" s="5" t="s">
        <v>8</v>
      </c>
      <c r="AL7644" s="5" t="s">
        <v>8</v>
      </c>
      <c r="AM7644" s="5" t="s">
        <v>8</v>
      </c>
      <c r="AN7644" s="5" t="s">
        <v>8</v>
      </c>
      <c r="AO7644" s="5" t="s">
        <v>8</v>
      </c>
      <c r="AP7644" s="5" t="s">
        <v>8</v>
      </c>
      <c r="AQ7644" s="5" t="s">
        <v>8</v>
      </c>
      <c r="AR7644" s="5" t="s">
        <v>8</v>
      </c>
      <c r="AS7644" s="5" t="s">
        <v>8</v>
      </c>
      <c r="AT7644" s="5" t="s">
        <v>8</v>
      </c>
      <c r="AU7644" s="5" t="s">
        <v>8</v>
      </c>
      <c r="AV7644" s="5" t="s">
        <v>8</v>
      </c>
      <c r="AW7644" s="5" t="s">
        <v>8</v>
      </c>
      <c r="AX7644" s="5" t="s">
        <v>8</v>
      </c>
      <c r="AY7644" s="5" t="s">
        <v>8</v>
      </c>
      <c r="AZ7644" s="5" t="s">
        <v>8</v>
      </c>
      <c r="BA7644" s="5">
        <v>0.61</v>
      </c>
      <c r="BB7644" s="5" t="s">
        <v>8</v>
      </c>
      <c r="BC7644" s="5" t="s">
        <v>8</v>
      </c>
      <c r="BD7644" s="5" t="s">
        <v>8</v>
      </c>
      <c r="BE7644" s="5" t="s">
        <v>8</v>
      </c>
      <c r="BF7644" s="5" t="s">
        <v>8</v>
      </c>
      <c r="BG7644" s="5" t="s">
        <v>8</v>
      </c>
      <c r="BH7644" s="5" t="s">
        <v>8</v>
      </c>
      <c r="BI7644" s="5" t="s">
        <v>8</v>
      </c>
      <c r="BJ7644" s="5" t="s">
        <v>8</v>
      </c>
      <c r="BK7644" s="5" t="s">
        <v>8</v>
      </c>
      <c r="BL7644" s="5" t="s">
        <v>8</v>
      </c>
      <c r="BM7644" s="5" t="s">
        <v>8</v>
      </c>
      <c r="BN7644" s="5" t="s">
        <v>8</v>
      </c>
      <c r="BO7644" s="5" t="s">
        <v>8</v>
      </c>
      <c r="BP7644" s="5" t="s">
        <v>8</v>
      </c>
      <c r="BQ7644" s="5" t="s">
        <v>8</v>
      </c>
      <c r="BR7644" s="5" t="s">
        <v>8</v>
      </c>
    </row>
    <row r="7645" spans="1:70" x14ac:dyDescent="0.2">
      <c r="A7645" s="4" t="s">
        <v>1934</v>
      </c>
      <c r="B7645" s="5">
        <v>171</v>
      </c>
      <c r="C7645" s="5" t="s">
        <v>1935</v>
      </c>
      <c r="D7645" s="4" t="s">
        <v>1936</v>
      </c>
      <c r="E7645" s="4" t="s">
        <v>1937</v>
      </c>
      <c r="F7645" s="5" t="s">
        <v>8</v>
      </c>
      <c r="G7645" s="5" t="s">
        <v>8</v>
      </c>
      <c r="H7645" s="5" t="s">
        <v>8</v>
      </c>
      <c r="I7645" s="5" t="s">
        <v>8</v>
      </c>
      <c r="J7645" s="5" t="s">
        <v>8</v>
      </c>
      <c r="K7645" s="5" t="s">
        <v>8</v>
      </c>
      <c r="L7645" s="5" t="s">
        <v>8</v>
      </c>
      <c r="M7645" s="5" t="s">
        <v>8</v>
      </c>
      <c r="N7645" s="5" t="s">
        <v>8</v>
      </c>
      <c r="O7645" s="5">
        <v>0.64</v>
      </c>
      <c r="P7645" s="5" t="s">
        <v>8</v>
      </c>
      <c r="Q7645" s="5" t="s">
        <v>8</v>
      </c>
      <c r="R7645" s="5" t="s">
        <v>8</v>
      </c>
      <c r="S7645" s="5" t="s">
        <v>8</v>
      </c>
      <c r="T7645" s="5" t="s">
        <v>8</v>
      </c>
      <c r="U7645" s="5">
        <v>0.55000000000000004</v>
      </c>
      <c r="V7645" s="5" t="s">
        <v>8</v>
      </c>
      <c r="W7645" s="5" t="s">
        <v>8</v>
      </c>
      <c r="X7645" s="5" t="s">
        <v>8</v>
      </c>
      <c r="Y7645" s="5" t="s">
        <v>8</v>
      </c>
      <c r="Z7645" s="5" t="s">
        <v>8</v>
      </c>
      <c r="AA7645" s="5" t="s">
        <v>8</v>
      </c>
      <c r="AB7645" s="5" t="s">
        <v>8</v>
      </c>
      <c r="AC7645" s="5" t="s">
        <v>8</v>
      </c>
      <c r="AD7645" s="5" t="s">
        <v>8</v>
      </c>
      <c r="AE7645" s="5" t="s">
        <v>8</v>
      </c>
      <c r="AF7645" s="5" t="s">
        <v>8</v>
      </c>
      <c r="AG7645" s="5">
        <v>1.62</v>
      </c>
      <c r="AH7645" s="5" t="s">
        <v>8</v>
      </c>
      <c r="AI7645" s="5" t="s">
        <v>8</v>
      </c>
      <c r="AJ7645" s="5" t="s">
        <v>8</v>
      </c>
      <c r="AK7645" s="5" t="s">
        <v>8</v>
      </c>
      <c r="AL7645" s="5" t="s">
        <v>8</v>
      </c>
      <c r="AM7645" s="5">
        <v>0.94</v>
      </c>
      <c r="AN7645" s="5" t="s">
        <v>8</v>
      </c>
      <c r="AO7645" s="5" t="s">
        <v>8</v>
      </c>
      <c r="AP7645" s="5" t="s">
        <v>8</v>
      </c>
      <c r="AQ7645" s="5">
        <v>0.7</v>
      </c>
      <c r="AR7645" s="5" t="s">
        <v>8</v>
      </c>
      <c r="AS7645" s="5">
        <v>0.82</v>
      </c>
      <c r="AT7645" s="5" t="s">
        <v>8</v>
      </c>
      <c r="AU7645" s="5">
        <v>0.82</v>
      </c>
      <c r="AV7645" s="5" t="s">
        <v>8</v>
      </c>
      <c r="AW7645" s="5">
        <v>0.95</v>
      </c>
      <c r="AX7645" s="5">
        <v>0.91</v>
      </c>
      <c r="AY7645" s="5" t="s">
        <v>8</v>
      </c>
      <c r="AZ7645" s="5" t="s">
        <v>8</v>
      </c>
      <c r="BA7645" s="5" t="s">
        <v>8</v>
      </c>
      <c r="BB7645" s="5" t="s">
        <v>8</v>
      </c>
      <c r="BC7645" s="5" t="s">
        <v>8</v>
      </c>
      <c r="BD7645" s="5" t="s">
        <v>8</v>
      </c>
      <c r="BE7645" s="5" t="s">
        <v>8</v>
      </c>
      <c r="BF7645" s="5" t="s">
        <v>8</v>
      </c>
      <c r="BG7645" s="5" t="s">
        <v>8</v>
      </c>
      <c r="BH7645" s="5" t="s">
        <v>8</v>
      </c>
      <c r="BI7645" s="5" t="s">
        <v>8</v>
      </c>
      <c r="BJ7645" s="5" t="s">
        <v>8</v>
      </c>
      <c r="BK7645" s="5" t="s">
        <v>8</v>
      </c>
      <c r="BL7645" s="5" t="s">
        <v>8</v>
      </c>
      <c r="BM7645" s="5" t="s">
        <v>8</v>
      </c>
      <c r="BN7645" s="5">
        <v>1.08</v>
      </c>
      <c r="BO7645" s="5" t="s">
        <v>8</v>
      </c>
      <c r="BP7645" s="5">
        <v>0.79</v>
      </c>
      <c r="BQ7645" s="5">
        <v>0.81</v>
      </c>
      <c r="BR7645" s="5" t="s">
        <v>8</v>
      </c>
    </row>
    <row r="7646" spans="1:70" x14ac:dyDescent="0.2">
      <c r="A7646" s="4" t="s">
        <v>2346</v>
      </c>
      <c r="B7646" s="5">
        <v>127</v>
      </c>
      <c r="C7646" s="5" t="s">
        <v>2347</v>
      </c>
      <c r="D7646" s="4" t="s">
        <v>2348</v>
      </c>
      <c r="E7646" s="4" t="s">
        <v>2349</v>
      </c>
      <c r="F7646" s="5" t="s">
        <v>8</v>
      </c>
      <c r="G7646" s="5" t="s">
        <v>8</v>
      </c>
      <c r="H7646" s="5" t="s">
        <v>8</v>
      </c>
      <c r="I7646" s="5" t="s">
        <v>8</v>
      </c>
      <c r="J7646" s="5" t="s">
        <v>8</v>
      </c>
      <c r="K7646" s="5" t="s">
        <v>8</v>
      </c>
      <c r="L7646" s="5" t="s">
        <v>8</v>
      </c>
      <c r="M7646" s="5" t="s">
        <v>8</v>
      </c>
      <c r="N7646" s="5" t="s">
        <v>8</v>
      </c>
      <c r="O7646" s="5">
        <v>0.59</v>
      </c>
      <c r="P7646" s="5" t="s">
        <v>8</v>
      </c>
      <c r="Q7646" s="5" t="s">
        <v>8</v>
      </c>
      <c r="R7646" s="5" t="s">
        <v>8</v>
      </c>
      <c r="S7646" s="5" t="s">
        <v>8</v>
      </c>
      <c r="T7646" s="5" t="s">
        <v>8</v>
      </c>
      <c r="U7646" s="5" t="s">
        <v>8</v>
      </c>
      <c r="V7646" s="5" t="s">
        <v>8</v>
      </c>
      <c r="W7646" s="5" t="s">
        <v>8</v>
      </c>
      <c r="X7646" s="5" t="s">
        <v>8</v>
      </c>
      <c r="Y7646" s="5" t="s">
        <v>8</v>
      </c>
      <c r="Z7646" s="5">
        <v>1.27</v>
      </c>
      <c r="AA7646" s="5" t="s">
        <v>8</v>
      </c>
      <c r="AB7646" s="5" t="s">
        <v>8</v>
      </c>
      <c r="AC7646" s="5">
        <v>1.2</v>
      </c>
      <c r="AD7646" s="5" t="s">
        <v>8</v>
      </c>
      <c r="AE7646" s="5" t="s">
        <v>8</v>
      </c>
      <c r="AF7646" s="5" t="s">
        <v>8</v>
      </c>
      <c r="AG7646" s="5" t="s">
        <v>8</v>
      </c>
      <c r="AH7646" s="5" t="s">
        <v>8</v>
      </c>
      <c r="AI7646" s="5" t="s">
        <v>8</v>
      </c>
      <c r="AJ7646" s="5" t="s">
        <v>8</v>
      </c>
      <c r="AK7646" s="5" t="s">
        <v>8</v>
      </c>
      <c r="AL7646" s="5" t="s">
        <v>8</v>
      </c>
      <c r="AM7646" s="5" t="s">
        <v>8</v>
      </c>
      <c r="AN7646" s="5" t="s">
        <v>8</v>
      </c>
      <c r="AO7646" s="5" t="s">
        <v>8</v>
      </c>
      <c r="AP7646" s="5" t="s">
        <v>8</v>
      </c>
      <c r="AQ7646" s="5">
        <v>0.45</v>
      </c>
      <c r="AR7646" s="5" t="s">
        <v>8</v>
      </c>
      <c r="AS7646" s="5" t="s">
        <v>8</v>
      </c>
      <c r="AT7646" s="5" t="s">
        <v>8</v>
      </c>
      <c r="AU7646" s="5" t="s">
        <v>8</v>
      </c>
      <c r="AV7646" s="5" t="s">
        <v>8</v>
      </c>
      <c r="AW7646" s="5" t="s">
        <v>8</v>
      </c>
      <c r="AX7646" s="5" t="s">
        <v>8</v>
      </c>
      <c r="AY7646" s="5" t="s">
        <v>8</v>
      </c>
      <c r="AZ7646" s="5" t="s">
        <v>8</v>
      </c>
      <c r="BA7646" s="5" t="s">
        <v>8</v>
      </c>
      <c r="BB7646" s="5" t="s">
        <v>8</v>
      </c>
      <c r="BC7646" s="5" t="s">
        <v>8</v>
      </c>
      <c r="BD7646" s="5" t="s">
        <v>8</v>
      </c>
      <c r="BE7646" s="5" t="s">
        <v>8</v>
      </c>
      <c r="BF7646" s="5" t="s">
        <v>8</v>
      </c>
      <c r="BG7646" s="5" t="s">
        <v>8</v>
      </c>
      <c r="BH7646" s="5" t="s">
        <v>8</v>
      </c>
      <c r="BI7646" s="5">
        <v>0.47</v>
      </c>
      <c r="BJ7646" s="5" t="s">
        <v>8</v>
      </c>
      <c r="BK7646" s="5" t="s">
        <v>8</v>
      </c>
      <c r="BL7646" s="5" t="s">
        <v>8</v>
      </c>
      <c r="BM7646" s="5" t="s">
        <v>8</v>
      </c>
      <c r="BN7646" s="5" t="s">
        <v>8</v>
      </c>
      <c r="BO7646" s="5" t="s">
        <v>8</v>
      </c>
      <c r="BP7646" s="5">
        <v>0.71</v>
      </c>
      <c r="BQ7646" s="5" t="s">
        <v>8</v>
      </c>
      <c r="BR7646" s="5" t="s">
        <v>8</v>
      </c>
    </row>
    <row r="7647" spans="1:70" x14ac:dyDescent="0.2">
      <c r="A7647" s="4" t="s">
        <v>16976</v>
      </c>
      <c r="B7647" s="5">
        <v>1756</v>
      </c>
      <c r="C7647" s="5" t="s">
        <v>16977</v>
      </c>
      <c r="D7647" s="4" t="s">
        <v>16978</v>
      </c>
      <c r="E7647" s="4" t="s">
        <v>16979</v>
      </c>
      <c r="F7647" s="5" t="s">
        <v>8</v>
      </c>
      <c r="G7647" s="5" t="s">
        <v>8</v>
      </c>
      <c r="H7647" s="5" t="s">
        <v>8</v>
      </c>
      <c r="I7647" s="5" t="s">
        <v>8</v>
      </c>
      <c r="J7647" s="5" t="s">
        <v>8</v>
      </c>
      <c r="K7647" s="5" t="s">
        <v>8</v>
      </c>
      <c r="L7647" s="5" t="s">
        <v>8</v>
      </c>
      <c r="M7647" s="5" t="s">
        <v>8</v>
      </c>
      <c r="N7647" s="5" t="s">
        <v>8</v>
      </c>
      <c r="O7647" s="5" t="s">
        <v>8</v>
      </c>
      <c r="P7647" s="5" t="s">
        <v>8</v>
      </c>
      <c r="Q7647" s="5" t="s">
        <v>8</v>
      </c>
      <c r="R7647" s="5" t="s">
        <v>8</v>
      </c>
      <c r="S7647" s="5" t="s">
        <v>8</v>
      </c>
      <c r="T7647" s="5" t="s">
        <v>8</v>
      </c>
      <c r="U7647" s="5" t="s">
        <v>8</v>
      </c>
      <c r="V7647" s="5" t="s">
        <v>8</v>
      </c>
      <c r="W7647" s="5" t="s">
        <v>8</v>
      </c>
      <c r="X7647" s="5" t="s">
        <v>8</v>
      </c>
      <c r="Y7647" s="5" t="s">
        <v>8</v>
      </c>
      <c r="Z7647" s="5" t="s">
        <v>8</v>
      </c>
      <c r="AA7647" s="5" t="s">
        <v>8</v>
      </c>
      <c r="AB7647" s="5" t="s">
        <v>8</v>
      </c>
      <c r="AC7647" s="5" t="s">
        <v>8</v>
      </c>
      <c r="AD7647" s="5" t="s">
        <v>8</v>
      </c>
      <c r="AE7647" s="5" t="s">
        <v>8</v>
      </c>
      <c r="AF7647" s="5" t="s">
        <v>8</v>
      </c>
      <c r="AG7647" s="5" t="s">
        <v>8</v>
      </c>
      <c r="AH7647" s="5" t="s">
        <v>8</v>
      </c>
      <c r="AI7647" s="5" t="s">
        <v>8</v>
      </c>
      <c r="AJ7647" s="5" t="s">
        <v>8</v>
      </c>
      <c r="AK7647" s="5" t="s">
        <v>8</v>
      </c>
      <c r="AL7647" s="5" t="s">
        <v>8</v>
      </c>
      <c r="AM7647" s="5" t="s">
        <v>8</v>
      </c>
      <c r="AN7647" s="5" t="s">
        <v>8</v>
      </c>
      <c r="AO7647" s="5" t="s">
        <v>8</v>
      </c>
      <c r="AP7647" s="5" t="s">
        <v>8</v>
      </c>
      <c r="AQ7647" s="5" t="s">
        <v>8</v>
      </c>
      <c r="AR7647" s="5" t="s">
        <v>8</v>
      </c>
      <c r="AS7647" s="5" t="s">
        <v>8</v>
      </c>
      <c r="AT7647" s="5" t="s">
        <v>8</v>
      </c>
      <c r="AU7647" s="5" t="s">
        <v>8</v>
      </c>
      <c r="AV7647" s="5" t="s">
        <v>8</v>
      </c>
      <c r="AW7647" s="5" t="s">
        <v>8</v>
      </c>
      <c r="AX7647" s="5" t="s">
        <v>8</v>
      </c>
      <c r="AY7647" s="5" t="s">
        <v>8</v>
      </c>
      <c r="AZ7647" s="5" t="s">
        <v>8</v>
      </c>
      <c r="BA7647" s="5" t="s">
        <v>8</v>
      </c>
      <c r="BB7647" s="5" t="s">
        <v>8</v>
      </c>
      <c r="BC7647" s="5" t="s">
        <v>8</v>
      </c>
      <c r="BD7647" s="5" t="s">
        <v>8</v>
      </c>
      <c r="BE7647" s="5" t="s">
        <v>8</v>
      </c>
      <c r="BF7647" s="5" t="s">
        <v>8</v>
      </c>
      <c r="BG7647" s="5" t="s">
        <v>8</v>
      </c>
      <c r="BH7647" s="5" t="s">
        <v>8</v>
      </c>
      <c r="BI7647" s="5" t="s">
        <v>8</v>
      </c>
      <c r="BJ7647" s="5" t="s">
        <v>8</v>
      </c>
      <c r="BK7647" s="5" t="s">
        <v>8</v>
      </c>
      <c r="BL7647" s="5" t="s">
        <v>8</v>
      </c>
      <c r="BM7647" s="5" t="s">
        <v>8</v>
      </c>
      <c r="BN7647" s="5" t="s">
        <v>8</v>
      </c>
      <c r="BO7647" s="5">
        <v>0.92</v>
      </c>
      <c r="BP7647" s="5" t="s">
        <v>8</v>
      </c>
      <c r="BQ7647" s="5" t="s">
        <v>8</v>
      </c>
      <c r="BR7647" s="5" t="s">
        <v>8</v>
      </c>
    </row>
    <row r="7648" spans="1:70" x14ac:dyDescent="0.2">
      <c r="A7648" s="4" t="s">
        <v>18564</v>
      </c>
      <c r="B7648" s="5">
        <v>70</v>
      </c>
      <c r="C7648" s="5" t="s">
        <v>18565</v>
      </c>
      <c r="D7648" s="4" t="s">
        <v>18566</v>
      </c>
      <c r="E7648" s="4" t="s">
        <v>18567</v>
      </c>
      <c r="F7648" s="5" t="s">
        <v>8</v>
      </c>
      <c r="G7648" s="5" t="s">
        <v>8</v>
      </c>
      <c r="H7648" s="5" t="s">
        <v>8</v>
      </c>
      <c r="I7648" s="5" t="s">
        <v>8</v>
      </c>
      <c r="J7648" s="5" t="s">
        <v>8</v>
      </c>
      <c r="K7648" s="5" t="s">
        <v>8</v>
      </c>
      <c r="L7648" s="5" t="s">
        <v>8</v>
      </c>
      <c r="M7648" s="5" t="s">
        <v>8</v>
      </c>
      <c r="N7648" s="5" t="s">
        <v>8</v>
      </c>
      <c r="O7648" s="5" t="s">
        <v>8</v>
      </c>
      <c r="P7648" s="5" t="s">
        <v>8</v>
      </c>
      <c r="Q7648" s="5" t="s">
        <v>8</v>
      </c>
      <c r="R7648" s="5" t="s">
        <v>8</v>
      </c>
      <c r="S7648" s="5" t="s">
        <v>8</v>
      </c>
      <c r="T7648" s="5" t="s">
        <v>8</v>
      </c>
      <c r="U7648" s="5" t="s">
        <v>8</v>
      </c>
      <c r="V7648" s="5" t="s">
        <v>8</v>
      </c>
      <c r="W7648" s="5" t="s">
        <v>8</v>
      </c>
      <c r="X7648" s="5" t="s">
        <v>8</v>
      </c>
      <c r="Y7648" s="5" t="s">
        <v>8</v>
      </c>
      <c r="Z7648" s="5" t="s">
        <v>8</v>
      </c>
      <c r="AA7648" s="5" t="s">
        <v>8</v>
      </c>
      <c r="AB7648" s="5" t="s">
        <v>8</v>
      </c>
      <c r="AC7648" s="5" t="s">
        <v>8</v>
      </c>
      <c r="AD7648" s="5" t="s">
        <v>8</v>
      </c>
      <c r="AE7648" s="5" t="s">
        <v>8</v>
      </c>
      <c r="AF7648" s="5" t="s">
        <v>8</v>
      </c>
      <c r="AG7648" s="5" t="s">
        <v>8</v>
      </c>
      <c r="AH7648" s="5" t="s">
        <v>8</v>
      </c>
      <c r="AI7648" s="5">
        <v>0.14000000000000001</v>
      </c>
      <c r="AJ7648" s="5">
        <v>0.12</v>
      </c>
      <c r="AK7648" s="5" t="s">
        <v>8</v>
      </c>
      <c r="AL7648" s="5" t="s">
        <v>8</v>
      </c>
      <c r="AM7648" s="5" t="s">
        <v>8</v>
      </c>
      <c r="AN7648" s="5" t="s">
        <v>8</v>
      </c>
      <c r="AO7648" s="5">
        <v>0.08</v>
      </c>
      <c r="AP7648" s="5" t="s">
        <v>8</v>
      </c>
      <c r="AQ7648" s="5" t="s">
        <v>8</v>
      </c>
      <c r="AR7648" s="5" t="s">
        <v>8</v>
      </c>
      <c r="AS7648" s="5" t="s">
        <v>8</v>
      </c>
      <c r="AT7648" s="5">
        <v>0.09</v>
      </c>
      <c r="AU7648" s="5" t="s">
        <v>8</v>
      </c>
      <c r="AV7648" s="5" t="s">
        <v>8</v>
      </c>
      <c r="AW7648" s="5" t="s">
        <v>8</v>
      </c>
      <c r="AX7648" s="5" t="s">
        <v>8</v>
      </c>
      <c r="AY7648" s="5">
        <v>0.19</v>
      </c>
      <c r="AZ7648" s="5">
        <v>0.15</v>
      </c>
      <c r="BA7648" s="5">
        <v>1</v>
      </c>
      <c r="BB7648" s="5">
        <v>0.14000000000000001</v>
      </c>
      <c r="BC7648" s="5">
        <v>0.1</v>
      </c>
      <c r="BD7648" s="5">
        <v>0.11</v>
      </c>
      <c r="BE7648" s="5">
        <v>0.33</v>
      </c>
      <c r="BF7648" s="5" t="s">
        <v>8</v>
      </c>
      <c r="BG7648" s="5" t="s">
        <v>8</v>
      </c>
      <c r="BH7648" s="5" t="s">
        <v>8</v>
      </c>
      <c r="BI7648" s="5" t="s">
        <v>8</v>
      </c>
      <c r="BJ7648" s="5" t="s">
        <v>8</v>
      </c>
      <c r="BK7648" s="5" t="s">
        <v>8</v>
      </c>
      <c r="BL7648" s="5" t="s">
        <v>8</v>
      </c>
      <c r="BM7648" s="5" t="s">
        <v>8</v>
      </c>
      <c r="BN7648" s="5" t="s">
        <v>8</v>
      </c>
      <c r="BO7648" s="5" t="s">
        <v>8</v>
      </c>
      <c r="BP7648" s="5" t="s">
        <v>8</v>
      </c>
      <c r="BQ7648" s="5" t="s">
        <v>8</v>
      </c>
      <c r="BR7648" s="5" t="s">
        <v>8</v>
      </c>
    </row>
    <row r="7649" spans="1:70" x14ac:dyDescent="0.2">
      <c r="A7649" s="4" t="s">
        <v>3641</v>
      </c>
      <c r="B7649" s="5">
        <v>129</v>
      </c>
      <c r="C7649" s="5" t="s">
        <v>3642</v>
      </c>
      <c r="D7649" s="4" t="s">
        <v>3643</v>
      </c>
      <c r="E7649" s="4" t="s">
        <v>3644</v>
      </c>
      <c r="F7649" s="5">
        <v>0.89</v>
      </c>
      <c r="G7649" s="5">
        <v>2.04</v>
      </c>
      <c r="H7649" s="5">
        <v>1.1100000000000001</v>
      </c>
      <c r="I7649" s="5" t="s">
        <v>8</v>
      </c>
      <c r="J7649" s="5" t="s">
        <v>8</v>
      </c>
      <c r="K7649" s="5">
        <v>1.49</v>
      </c>
      <c r="L7649" s="5" t="s">
        <v>8</v>
      </c>
      <c r="M7649" s="5" t="s">
        <v>8</v>
      </c>
      <c r="N7649" s="5">
        <v>1.32</v>
      </c>
      <c r="O7649" s="5" t="s">
        <v>8</v>
      </c>
      <c r="P7649" s="5">
        <v>0.86</v>
      </c>
      <c r="Q7649" s="5">
        <v>1.63</v>
      </c>
      <c r="R7649" s="5" t="s">
        <v>8</v>
      </c>
      <c r="S7649" s="5" t="s">
        <v>8</v>
      </c>
      <c r="T7649" s="5" t="s">
        <v>8</v>
      </c>
      <c r="U7649" s="5" t="s">
        <v>8</v>
      </c>
      <c r="V7649" s="5">
        <v>0.62</v>
      </c>
      <c r="W7649" s="5">
        <v>1.59</v>
      </c>
      <c r="X7649" s="5" t="s">
        <v>8</v>
      </c>
      <c r="Y7649" s="5" t="s">
        <v>8</v>
      </c>
      <c r="Z7649" s="5">
        <v>1.07</v>
      </c>
      <c r="AA7649" s="5">
        <v>1.91</v>
      </c>
      <c r="AB7649" s="5" t="s">
        <v>8</v>
      </c>
      <c r="AC7649" s="5">
        <v>1.01</v>
      </c>
      <c r="AD7649" s="5">
        <v>0.95</v>
      </c>
      <c r="AE7649" s="5">
        <v>1.1200000000000001</v>
      </c>
      <c r="AF7649" s="5">
        <v>2.96</v>
      </c>
      <c r="AG7649" s="5" t="s">
        <v>8</v>
      </c>
      <c r="AH7649" s="5">
        <v>0.96</v>
      </c>
      <c r="AI7649" s="5" t="s">
        <v>8</v>
      </c>
      <c r="AJ7649" s="5">
        <v>0.52</v>
      </c>
      <c r="AK7649" s="5" t="s">
        <v>8</v>
      </c>
      <c r="AL7649" s="5" t="s">
        <v>8</v>
      </c>
      <c r="AM7649" s="5" t="s">
        <v>8</v>
      </c>
      <c r="AN7649" s="5" t="s">
        <v>8</v>
      </c>
      <c r="AO7649" s="5">
        <v>0.15</v>
      </c>
      <c r="AP7649" s="5" t="s">
        <v>8</v>
      </c>
      <c r="AQ7649" s="5" t="s">
        <v>8</v>
      </c>
      <c r="AR7649" s="5" t="s">
        <v>8</v>
      </c>
      <c r="AS7649" s="5" t="s">
        <v>8</v>
      </c>
      <c r="AT7649" s="5" t="s">
        <v>8</v>
      </c>
      <c r="AU7649" s="5" t="s">
        <v>8</v>
      </c>
      <c r="AV7649" s="5" t="s">
        <v>8</v>
      </c>
      <c r="AW7649" s="5" t="s">
        <v>8</v>
      </c>
      <c r="AX7649" s="5" t="s">
        <v>8</v>
      </c>
      <c r="AY7649" s="5" t="s">
        <v>8</v>
      </c>
      <c r="AZ7649" s="5" t="s">
        <v>8</v>
      </c>
      <c r="BA7649" s="5">
        <v>0.88</v>
      </c>
      <c r="BB7649" s="5" t="s">
        <v>8</v>
      </c>
      <c r="BC7649" s="5">
        <v>0.56000000000000005</v>
      </c>
      <c r="BD7649" s="5">
        <v>0.44</v>
      </c>
      <c r="BE7649" s="5">
        <v>0.91</v>
      </c>
      <c r="BF7649" s="5">
        <v>1.88</v>
      </c>
      <c r="BG7649" s="5" t="s">
        <v>8</v>
      </c>
      <c r="BH7649" s="5" t="s">
        <v>8</v>
      </c>
      <c r="BI7649" s="5" t="s">
        <v>8</v>
      </c>
      <c r="BJ7649" s="5" t="s">
        <v>8</v>
      </c>
      <c r="BK7649" s="5">
        <v>0.39</v>
      </c>
      <c r="BL7649" s="5">
        <v>2.36</v>
      </c>
      <c r="BM7649" s="5">
        <v>0.63</v>
      </c>
      <c r="BN7649" s="5">
        <v>1.08</v>
      </c>
      <c r="BO7649" s="5">
        <v>0.97</v>
      </c>
      <c r="BP7649" s="5" t="s">
        <v>8</v>
      </c>
      <c r="BQ7649" s="5" t="s">
        <v>8</v>
      </c>
      <c r="BR7649" s="5">
        <v>0.55000000000000004</v>
      </c>
    </row>
    <row r="7650" spans="1:70" x14ac:dyDescent="0.2">
      <c r="A7650" s="4" t="s">
        <v>19343</v>
      </c>
      <c r="B7650" s="5">
        <v>307</v>
      </c>
      <c r="C7650" s="5" t="s">
        <v>19344</v>
      </c>
      <c r="D7650" s="4" t="s">
        <v>19345</v>
      </c>
      <c r="E7650" s="4" t="s">
        <v>19346</v>
      </c>
      <c r="F7650" s="5" t="s">
        <v>8</v>
      </c>
      <c r="G7650" s="5" t="s">
        <v>8</v>
      </c>
      <c r="H7650" s="5" t="s">
        <v>8</v>
      </c>
      <c r="I7650" s="5" t="s">
        <v>8</v>
      </c>
      <c r="J7650" s="5" t="s">
        <v>8</v>
      </c>
      <c r="K7650" s="5" t="s">
        <v>8</v>
      </c>
      <c r="L7650" s="5" t="s">
        <v>8</v>
      </c>
      <c r="M7650" s="5" t="s">
        <v>8</v>
      </c>
      <c r="N7650" s="5" t="s">
        <v>8</v>
      </c>
      <c r="O7650" s="5" t="s">
        <v>8</v>
      </c>
      <c r="P7650" s="5" t="s">
        <v>8</v>
      </c>
      <c r="Q7650" s="5" t="s">
        <v>8</v>
      </c>
      <c r="R7650" s="5" t="s">
        <v>8</v>
      </c>
      <c r="S7650" s="5" t="s">
        <v>8</v>
      </c>
      <c r="T7650" s="5" t="s">
        <v>8</v>
      </c>
      <c r="U7650" s="5" t="s">
        <v>8</v>
      </c>
      <c r="V7650" s="5" t="s">
        <v>8</v>
      </c>
      <c r="W7650" s="5" t="s">
        <v>8</v>
      </c>
      <c r="X7650" s="5" t="s">
        <v>8</v>
      </c>
      <c r="Y7650" s="5" t="s">
        <v>8</v>
      </c>
      <c r="Z7650" s="5" t="s">
        <v>8</v>
      </c>
      <c r="AA7650" s="5" t="s">
        <v>8</v>
      </c>
      <c r="AB7650" s="5" t="s">
        <v>8</v>
      </c>
      <c r="AC7650" s="5" t="s">
        <v>8</v>
      </c>
      <c r="AD7650" s="5" t="s">
        <v>8</v>
      </c>
      <c r="AE7650" s="5" t="s">
        <v>8</v>
      </c>
      <c r="AF7650" s="5" t="s">
        <v>8</v>
      </c>
      <c r="AG7650" s="5" t="s">
        <v>8</v>
      </c>
      <c r="AH7650" s="5" t="s">
        <v>8</v>
      </c>
      <c r="AI7650" s="5" t="s">
        <v>8</v>
      </c>
      <c r="AJ7650" s="5" t="s">
        <v>8</v>
      </c>
      <c r="AK7650" s="5" t="s">
        <v>8</v>
      </c>
      <c r="AL7650" s="5" t="s">
        <v>8</v>
      </c>
      <c r="AM7650" s="5" t="s">
        <v>8</v>
      </c>
      <c r="AN7650" s="5" t="s">
        <v>8</v>
      </c>
      <c r="AO7650" s="5" t="s">
        <v>8</v>
      </c>
      <c r="AP7650" s="5" t="s">
        <v>8</v>
      </c>
      <c r="AQ7650" s="5" t="s">
        <v>8</v>
      </c>
      <c r="AR7650" s="5" t="s">
        <v>8</v>
      </c>
      <c r="AS7650" s="5" t="s">
        <v>8</v>
      </c>
      <c r="AT7650" s="5" t="s">
        <v>8</v>
      </c>
      <c r="AU7650" s="5" t="s">
        <v>8</v>
      </c>
      <c r="AV7650" s="5" t="s">
        <v>8</v>
      </c>
      <c r="AW7650" s="5" t="s">
        <v>8</v>
      </c>
      <c r="AX7650" s="5" t="s">
        <v>8</v>
      </c>
      <c r="AY7650" s="5" t="s">
        <v>8</v>
      </c>
      <c r="AZ7650" s="5" t="s">
        <v>8</v>
      </c>
      <c r="BA7650" s="5" t="s">
        <v>8</v>
      </c>
      <c r="BB7650" s="5">
        <v>0.65</v>
      </c>
      <c r="BC7650" s="5" t="s">
        <v>8</v>
      </c>
      <c r="BD7650" s="5" t="s">
        <v>8</v>
      </c>
      <c r="BE7650" s="5" t="s">
        <v>8</v>
      </c>
      <c r="BF7650" s="5" t="s">
        <v>8</v>
      </c>
      <c r="BG7650" s="5" t="s">
        <v>8</v>
      </c>
      <c r="BH7650" s="5" t="s">
        <v>8</v>
      </c>
      <c r="BI7650" s="5" t="s">
        <v>8</v>
      </c>
      <c r="BJ7650" s="5" t="s">
        <v>8</v>
      </c>
      <c r="BK7650" s="5" t="s">
        <v>8</v>
      </c>
      <c r="BL7650" s="5" t="s">
        <v>8</v>
      </c>
      <c r="BM7650" s="5" t="s">
        <v>8</v>
      </c>
      <c r="BN7650" s="5" t="s">
        <v>8</v>
      </c>
      <c r="BO7650" s="5" t="s">
        <v>8</v>
      </c>
      <c r="BP7650" s="5" t="s">
        <v>8</v>
      </c>
      <c r="BQ7650" s="5" t="s">
        <v>8</v>
      </c>
      <c r="BR7650" s="5" t="s">
        <v>8</v>
      </c>
    </row>
    <row r="7651" spans="1:70" x14ac:dyDescent="0.2">
      <c r="A7651" s="4" t="s">
        <v>10697</v>
      </c>
      <c r="B7651" s="5">
        <v>69</v>
      </c>
      <c r="C7651" s="5" t="s">
        <v>10698</v>
      </c>
      <c r="D7651" s="4" t="s">
        <v>10699</v>
      </c>
      <c r="E7651" s="4" t="s">
        <v>10700</v>
      </c>
      <c r="F7651" s="5">
        <v>0.63</v>
      </c>
      <c r="G7651" s="5" t="s">
        <v>8</v>
      </c>
      <c r="H7651" s="5" t="s">
        <v>8</v>
      </c>
      <c r="I7651" s="5" t="s">
        <v>8</v>
      </c>
      <c r="J7651" s="5" t="s">
        <v>8</v>
      </c>
      <c r="K7651" s="5" t="s">
        <v>8</v>
      </c>
      <c r="L7651" s="5" t="s">
        <v>8</v>
      </c>
      <c r="M7651" s="5" t="s">
        <v>8</v>
      </c>
      <c r="N7651" s="5" t="s">
        <v>8</v>
      </c>
      <c r="O7651" s="5" t="s">
        <v>8</v>
      </c>
      <c r="P7651" s="5" t="s">
        <v>8</v>
      </c>
      <c r="Q7651" s="5" t="s">
        <v>8</v>
      </c>
      <c r="R7651" s="5" t="s">
        <v>8</v>
      </c>
      <c r="S7651" s="5" t="s">
        <v>8</v>
      </c>
      <c r="T7651" s="5" t="s">
        <v>8</v>
      </c>
      <c r="U7651" s="5" t="s">
        <v>8</v>
      </c>
      <c r="V7651" s="5" t="s">
        <v>8</v>
      </c>
      <c r="W7651" s="5" t="s">
        <v>8</v>
      </c>
      <c r="X7651" s="5" t="s">
        <v>8</v>
      </c>
      <c r="Y7651" s="5" t="s">
        <v>8</v>
      </c>
      <c r="Z7651" s="5" t="s">
        <v>8</v>
      </c>
      <c r="AA7651" s="5" t="s">
        <v>8</v>
      </c>
      <c r="AB7651" s="5" t="s">
        <v>8</v>
      </c>
      <c r="AC7651" s="5" t="s">
        <v>8</v>
      </c>
      <c r="AD7651" s="5" t="s">
        <v>8</v>
      </c>
      <c r="AE7651" s="5" t="s">
        <v>8</v>
      </c>
      <c r="AF7651" s="5" t="s">
        <v>8</v>
      </c>
      <c r="AG7651" s="5" t="s">
        <v>8</v>
      </c>
      <c r="AH7651" s="5" t="s">
        <v>8</v>
      </c>
      <c r="AI7651" s="5" t="s">
        <v>8</v>
      </c>
      <c r="AJ7651" s="5" t="s">
        <v>8</v>
      </c>
      <c r="AK7651" s="5" t="s">
        <v>8</v>
      </c>
      <c r="AL7651" s="5" t="s">
        <v>8</v>
      </c>
      <c r="AM7651" s="5" t="s">
        <v>8</v>
      </c>
      <c r="AN7651" s="5" t="s">
        <v>8</v>
      </c>
      <c r="AO7651" s="5" t="s">
        <v>8</v>
      </c>
      <c r="AP7651" s="5" t="s">
        <v>8</v>
      </c>
      <c r="AQ7651" s="5" t="s">
        <v>8</v>
      </c>
      <c r="AR7651" s="5" t="s">
        <v>8</v>
      </c>
      <c r="AS7651" s="5" t="s">
        <v>8</v>
      </c>
      <c r="AT7651" s="5" t="s">
        <v>8</v>
      </c>
      <c r="AU7651" s="5" t="s">
        <v>8</v>
      </c>
      <c r="AV7651" s="5" t="s">
        <v>8</v>
      </c>
      <c r="AW7651" s="5" t="s">
        <v>8</v>
      </c>
      <c r="AX7651" s="5" t="s">
        <v>8</v>
      </c>
      <c r="AY7651" s="5" t="s">
        <v>8</v>
      </c>
      <c r="AZ7651" s="5" t="s">
        <v>8</v>
      </c>
      <c r="BA7651" s="5" t="s">
        <v>8</v>
      </c>
      <c r="BB7651" s="5" t="s">
        <v>8</v>
      </c>
      <c r="BC7651" s="5" t="s">
        <v>8</v>
      </c>
      <c r="BD7651" s="5" t="s">
        <v>8</v>
      </c>
      <c r="BE7651" s="5" t="s">
        <v>8</v>
      </c>
      <c r="BF7651" s="5" t="s">
        <v>8</v>
      </c>
      <c r="BG7651" s="5" t="s">
        <v>8</v>
      </c>
      <c r="BH7651" s="5" t="s">
        <v>8</v>
      </c>
      <c r="BI7651" s="5" t="s">
        <v>8</v>
      </c>
      <c r="BJ7651" s="5" t="s">
        <v>8</v>
      </c>
      <c r="BK7651" s="5" t="s">
        <v>8</v>
      </c>
      <c r="BL7651" s="5" t="s">
        <v>8</v>
      </c>
      <c r="BM7651" s="5" t="s">
        <v>8</v>
      </c>
      <c r="BN7651" s="5" t="s">
        <v>8</v>
      </c>
      <c r="BO7651" s="5" t="s">
        <v>8</v>
      </c>
      <c r="BP7651" s="5" t="s">
        <v>8</v>
      </c>
      <c r="BQ7651" s="5" t="s">
        <v>8</v>
      </c>
      <c r="BR7651" s="5" t="s">
        <v>8</v>
      </c>
    </row>
    <row r="7652" spans="1:70" x14ac:dyDescent="0.2">
      <c r="A7652" s="4" t="s">
        <v>4089</v>
      </c>
      <c r="B7652" s="5">
        <v>262</v>
      </c>
      <c r="C7652" s="5" t="s">
        <v>4090</v>
      </c>
      <c r="D7652" s="4" t="s">
        <v>4091</v>
      </c>
      <c r="E7652" s="4" t="s">
        <v>4092</v>
      </c>
      <c r="F7652" s="5" t="s">
        <v>8</v>
      </c>
      <c r="G7652" s="5" t="s">
        <v>8</v>
      </c>
      <c r="H7652" s="5" t="s">
        <v>8</v>
      </c>
      <c r="I7652" s="5" t="s">
        <v>8</v>
      </c>
      <c r="J7652" s="5" t="s">
        <v>8</v>
      </c>
      <c r="K7652" s="5" t="s">
        <v>8</v>
      </c>
      <c r="L7652" s="5" t="s">
        <v>8</v>
      </c>
      <c r="M7652" s="5" t="s">
        <v>8</v>
      </c>
      <c r="N7652" s="5" t="s">
        <v>8</v>
      </c>
      <c r="O7652" s="5" t="s">
        <v>8</v>
      </c>
      <c r="P7652" s="5" t="s">
        <v>8</v>
      </c>
      <c r="Q7652" s="5">
        <v>0.86</v>
      </c>
      <c r="R7652" s="5" t="s">
        <v>8</v>
      </c>
      <c r="S7652" s="5" t="s">
        <v>8</v>
      </c>
      <c r="T7652" s="5" t="s">
        <v>8</v>
      </c>
      <c r="U7652" s="5">
        <v>0.89</v>
      </c>
      <c r="V7652" s="5" t="s">
        <v>8</v>
      </c>
      <c r="W7652" s="5" t="s">
        <v>8</v>
      </c>
      <c r="X7652" s="5" t="s">
        <v>8</v>
      </c>
      <c r="Y7652" s="5">
        <v>2.13</v>
      </c>
      <c r="Z7652" s="5">
        <v>1.03</v>
      </c>
      <c r="AA7652" s="5" t="s">
        <v>8</v>
      </c>
      <c r="AB7652" s="5" t="s">
        <v>8</v>
      </c>
      <c r="AC7652" s="5">
        <v>1.21</v>
      </c>
      <c r="AD7652" s="5">
        <v>1.1299999999999999</v>
      </c>
      <c r="AE7652" s="5">
        <v>1.34</v>
      </c>
      <c r="AF7652" s="5">
        <v>2.2000000000000002</v>
      </c>
      <c r="AG7652" s="5" t="s">
        <v>8</v>
      </c>
      <c r="AH7652" s="5" t="s">
        <v>8</v>
      </c>
      <c r="AI7652" s="5" t="s">
        <v>8</v>
      </c>
      <c r="AJ7652" s="5" t="s">
        <v>8</v>
      </c>
      <c r="AK7652" s="5" t="s">
        <v>8</v>
      </c>
      <c r="AL7652" s="5" t="s">
        <v>8</v>
      </c>
      <c r="AM7652" s="5" t="s">
        <v>8</v>
      </c>
      <c r="AN7652" s="5" t="s">
        <v>8</v>
      </c>
      <c r="AO7652" s="5" t="s">
        <v>8</v>
      </c>
      <c r="AP7652" s="5" t="s">
        <v>8</v>
      </c>
      <c r="AQ7652" s="5" t="s">
        <v>8</v>
      </c>
      <c r="AR7652" s="5" t="s">
        <v>8</v>
      </c>
      <c r="AS7652" s="5" t="s">
        <v>8</v>
      </c>
      <c r="AT7652" s="5" t="s">
        <v>8</v>
      </c>
      <c r="AU7652" s="5" t="s">
        <v>8</v>
      </c>
      <c r="AV7652" s="5" t="s">
        <v>8</v>
      </c>
      <c r="AW7652" s="5" t="s">
        <v>8</v>
      </c>
      <c r="AX7652" s="5" t="s">
        <v>8</v>
      </c>
      <c r="AY7652" s="5" t="s">
        <v>8</v>
      </c>
      <c r="AZ7652" s="5" t="s">
        <v>8</v>
      </c>
      <c r="BA7652" s="5" t="s">
        <v>8</v>
      </c>
      <c r="BB7652" s="5" t="s">
        <v>8</v>
      </c>
      <c r="BC7652" s="5" t="s">
        <v>8</v>
      </c>
      <c r="BD7652" s="5" t="s">
        <v>8</v>
      </c>
      <c r="BE7652" s="5" t="s">
        <v>8</v>
      </c>
      <c r="BF7652" s="5">
        <v>1.39</v>
      </c>
      <c r="BG7652" s="5" t="s">
        <v>8</v>
      </c>
      <c r="BH7652" s="5" t="s">
        <v>8</v>
      </c>
      <c r="BI7652" s="5" t="s">
        <v>8</v>
      </c>
      <c r="BJ7652" s="5">
        <v>0.98</v>
      </c>
      <c r="BK7652" s="5" t="s">
        <v>8</v>
      </c>
      <c r="BL7652" s="5" t="s">
        <v>8</v>
      </c>
      <c r="BM7652" s="5">
        <v>1.92</v>
      </c>
      <c r="BN7652" s="5">
        <v>1.21</v>
      </c>
      <c r="BO7652" s="5" t="s">
        <v>8</v>
      </c>
      <c r="BP7652" s="5" t="s">
        <v>8</v>
      </c>
      <c r="BQ7652" s="5" t="s">
        <v>8</v>
      </c>
      <c r="BR7652" s="5" t="s">
        <v>8</v>
      </c>
    </row>
    <row r="7653" spans="1:70" x14ac:dyDescent="0.2">
      <c r="A7653" s="4" t="s">
        <v>4089</v>
      </c>
      <c r="B7653" s="5">
        <v>252</v>
      </c>
      <c r="C7653" s="5" t="s">
        <v>4090</v>
      </c>
      <c r="D7653" s="4" t="s">
        <v>4091</v>
      </c>
      <c r="E7653" s="4" t="s">
        <v>16192</v>
      </c>
      <c r="F7653" s="5" t="s">
        <v>8</v>
      </c>
      <c r="G7653" s="5" t="s">
        <v>8</v>
      </c>
      <c r="H7653" s="5">
        <v>0.87</v>
      </c>
      <c r="I7653" s="5" t="s">
        <v>8</v>
      </c>
      <c r="J7653" s="5" t="s">
        <v>8</v>
      </c>
      <c r="K7653" s="5" t="s">
        <v>8</v>
      </c>
      <c r="L7653" s="5" t="s">
        <v>8</v>
      </c>
      <c r="M7653" s="5" t="s">
        <v>8</v>
      </c>
      <c r="N7653" s="5" t="s">
        <v>8</v>
      </c>
      <c r="O7653" s="5" t="s">
        <v>8</v>
      </c>
      <c r="P7653" s="5" t="s">
        <v>8</v>
      </c>
      <c r="Q7653" s="5">
        <v>1.0900000000000001</v>
      </c>
      <c r="R7653" s="5" t="s">
        <v>8</v>
      </c>
      <c r="S7653" s="5" t="s">
        <v>8</v>
      </c>
      <c r="T7653" s="5" t="s">
        <v>8</v>
      </c>
      <c r="U7653" s="5" t="s">
        <v>8</v>
      </c>
      <c r="V7653" s="5">
        <v>0.51</v>
      </c>
      <c r="W7653" s="5" t="s">
        <v>8</v>
      </c>
      <c r="X7653" s="5" t="s">
        <v>8</v>
      </c>
      <c r="Y7653" s="5" t="s">
        <v>8</v>
      </c>
      <c r="Z7653" s="5" t="s">
        <v>8</v>
      </c>
      <c r="AA7653" s="5" t="s">
        <v>8</v>
      </c>
      <c r="AB7653" s="5" t="s">
        <v>8</v>
      </c>
      <c r="AC7653" s="5">
        <v>0.81</v>
      </c>
      <c r="AD7653" s="5">
        <v>0.79</v>
      </c>
      <c r="AE7653" s="5" t="s">
        <v>8</v>
      </c>
      <c r="AF7653" s="5" t="s">
        <v>8</v>
      </c>
      <c r="AG7653" s="5" t="s">
        <v>8</v>
      </c>
      <c r="AH7653" s="5" t="s">
        <v>8</v>
      </c>
      <c r="AI7653" s="5" t="s">
        <v>8</v>
      </c>
      <c r="AJ7653" s="5" t="s">
        <v>8</v>
      </c>
      <c r="AK7653" s="5" t="s">
        <v>8</v>
      </c>
      <c r="AL7653" s="5" t="s">
        <v>8</v>
      </c>
      <c r="AM7653" s="5" t="s">
        <v>8</v>
      </c>
      <c r="AN7653" s="5" t="s">
        <v>8</v>
      </c>
      <c r="AO7653" s="5" t="s">
        <v>8</v>
      </c>
      <c r="AP7653" s="5" t="s">
        <v>8</v>
      </c>
      <c r="AQ7653" s="5" t="s">
        <v>8</v>
      </c>
      <c r="AR7653" s="5" t="s">
        <v>8</v>
      </c>
      <c r="AS7653" s="5" t="s">
        <v>8</v>
      </c>
      <c r="AT7653" s="5" t="s">
        <v>8</v>
      </c>
      <c r="AU7653" s="5" t="s">
        <v>8</v>
      </c>
      <c r="AV7653" s="5" t="s">
        <v>8</v>
      </c>
      <c r="AW7653" s="5" t="s">
        <v>8</v>
      </c>
      <c r="AX7653" s="5" t="s">
        <v>8</v>
      </c>
      <c r="AY7653" s="5" t="s">
        <v>8</v>
      </c>
      <c r="AZ7653" s="5" t="s">
        <v>8</v>
      </c>
      <c r="BA7653" s="5" t="s">
        <v>8</v>
      </c>
      <c r="BB7653" s="5" t="s">
        <v>8</v>
      </c>
      <c r="BC7653" s="5" t="s">
        <v>8</v>
      </c>
      <c r="BD7653" s="5" t="s">
        <v>8</v>
      </c>
      <c r="BE7653" s="5" t="s">
        <v>8</v>
      </c>
      <c r="BF7653" s="5" t="s">
        <v>8</v>
      </c>
      <c r="BG7653" s="5" t="s">
        <v>8</v>
      </c>
      <c r="BH7653" s="5" t="s">
        <v>8</v>
      </c>
      <c r="BI7653" s="5" t="s">
        <v>8</v>
      </c>
      <c r="BJ7653" s="5" t="s">
        <v>8</v>
      </c>
      <c r="BK7653" s="5" t="s">
        <v>8</v>
      </c>
      <c r="BL7653" s="5" t="s">
        <v>8</v>
      </c>
      <c r="BM7653" s="5">
        <v>1.34</v>
      </c>
      <c r="BN7653" s="5">
        <v>0.96</v>
      </c>
      <c r="BO7653" s="5">
        <v>0.96</v>
      </c>
      <c r="BP7653" s="5" t="s">
        <v>8</v>
      </c>
      <c r="BQ7653" s="5" t="s">
        <v>8</v>
      </c>
      <c r="BR7653" s="5" t="s">
        <v>8</v>
      </c>
    </row>
    <row r="7654" spans="1:70" x14ac:dyDescent="0.2">
      <c r="A7654" s="4" t="s">
        <v>3650</v>
      </c>
      <c r="B7654" s="5">
        <v>33</v>
      </c>
      <c r="C7654" s="5" t="s">
        <v>3651</v>
      </c>
      <c r="D7654" s="4" t="s">
        <v>3652</v>
      </c>
      <c r="E7654" s="4" t="s">
        <v>3653</v>
      </c>
      <c r="F7654" s="5" t="s">
        <v>8</v>
      </c>
      <c r="G7654" s="5" t="s">
        <v>8</v>
      </c>
      <c r="H7654" s="5" t="s">
        <v>8</v>
      </c>
      <c r="I7654" s="5" t="s">
        <v>8</v>
      </c>
      <c r="J7654" s="5">
        <v>0.59</v>
      </c>
      <c r="K7654" s="5" t="s">
        <v>8</v>
      </c>
      <c r="L7654" s="5">
        <v>0.77</v>
      </c>
      <c r="M7654" s="5">
        <v>0.66</v>
      </c>
      <c r="N7654" s="5" t="s">
        <v>8</v>
      </c>
      <c r="O7654" s="5" t="s">
        <v>8</v>
      </c>
      <c r="P7654" s="5" t="s">
        <v>8</v>
      </c>
      <c r="Q7654" s="5">
        <v>0.99</v>
      </c>
      <c r="R7654" s="5" t="s">
        <v>8</v>
      </c>
      <c r="S7654" s="5" t="s">
        <v>8</v>
      </c>
      <c r="T7654" s="5" t="s">
        <v>8</v>
      </c>
      <c r="U7654" s="5">
        <v>0.97</v>
      </c>
      <c r="V7654" s="5">
        <v>0.87</v>
      </c>
      <c r="W7654" s="5" t="s">
        <v>8</v>
      </c>
      <c r="X7654" s="5" t="s">
        <v>8</v>
      </c>
      <c r="Y7654" s="5" t="s">
        <v>8</v>
      </c>
      <c r="Z7654" s="5">
        <v>1.1299999999999999</v>
      </c>
      <c r="AA7654" s="5" t="s">
        <v>8</v>
      </c>
      <c r="AB7654" s="5" t="s">
        <v>8</v>
      </c>
      <c r="AC7654" s="5" t="s">
        <v>8</v>
      </c>
      <c r="AD7654" s="5" t="s">
        <v>8</v>
      </c>
      <c r="AE7654" s="5" t="s">
        <v>8</v>
      </c>
      <c r="AF7654" s="5" t="s">
        <v>8</v>
      </c>
      <c r="AG7654" s="5" t="s">
        <v>8</v>
      </c>
      <c r="AH7654" s="5" t="s">
        <v>8</v>
      </c>
      <c r="AI7654" s="5" t="s">
        <v>8</v>
      </c>
      <c r="AJ7654" s="5" t="s">
        <v>8</v>
      </c>
      <c r="AK7654" s="5" t="s">
        <v>8</v>
      </c>
      <c r="AL7654" s="5" t="s">
        <v>8</v>
      </c>
      <c r="AM7654" s="5">
        <v>0.73</v>
      </c>
      <c r="AN7654" s="5" t="s">
        <v>8</v>
      </c>
      <c r="AO7654" s="5" t="s">
        <v>8</v>
      </c>
      <c r="AP7654" s="5">
        <v>1.21</v>
      </c>
      <c r="AQ7654" s="5" t="s">
        <v>8</v>
      </c>
      <c r="AR7654" s="5" t="s">
        <v>8</v>
      </c>
      <c r="AS7654" s="5" t="s">
        <v>8</v>
      </c>
      <c r="AT7654" s="5">
        <v>0.75</v>
      </c>
      <c r="AU7654" s="5">
        <v>0.65</v>
      </c>
      <c r="AV7654" s="5">
        <v>1.07</v>
      </c>
      <c r="AW7654" s="5" t="s">
        <v>8</v>
      </c>
      <c r="AX7654" s="5">
        <v>0.71</v>
      </c>
      <c r="AY7654" s="5" t="s">
        <v>8</v>
      </c>
      <c r="AZ7654" s="5" t="s">
        <v>8</v>
      </c>
      <c r="BA7654" s="5" t="s">
        <v>8</v>
      </c>
      <c r="BB7654" s="5" t="s">
        <v>8</v>
      </c>
      <c r="BC7654" s="5" t="s">
        <v>8</v>
      </c>
      <c r="BD7654" s="5" t="s">
        <v>8</v>
      </c>
      <c r="BE7654" s="5" t="s">
        <v>8</v>
      </c>
      <c r="BF7654" s="5">
        <v>1.86</v>
      </c>
      <c r="BG7654" s="5" t="s">
        <v>8</v>
      </c>
      <c r="BH7654" s="5">
        <v>0.57999999999999996</v>
      </c>
      <c r="BI7654" s="5" t="s">
        <v>8</v>
      </c>
      <c r="BJ7654" s="5" t="s">
        <v>8</v>
      </c>
      <c r="BK7654" s="5" t="s">
        <v>8</v>
      </c>
      <c r="BL7654" s="5" t="s">
        <v>8</v>
      </c>
      <c r="BM7654" s="5" t="s">
        <v>8</v>
      </c>
      <c r="BN7654" s="5" t="s">
        <v>8</v>
      </c>
      <c r="BO7654" s="5">
        <v>0.53</v>
      </c>
      <c r="BP7654" s="5">
        <v>0.55000000000000004</v>
      </c>
      <c r="BQ7654" s="5">
        <v>0.72</v>
      </c>
      <c r="BR7654" s="5" t="s">
        <v>8</v>
      </c>
    </row>
    <row r="7655" spans="1:70" x14ac:dyDescent="0.2">
      <c r="A7655" s="4" t="s">
        <v>17270</v>
      </c>
      <c r="B7655" s="5">
        <v>917</v>
      </c>
      <c r="C7655" s="5" t="s">
        <v>17271</v>
      </c>
      <c r="D7655" s="4" t="s">
        <v>17272</v>
      </c>
      <c r="E7655" s="4" t="s">
        <v>17273</v>
      </c>
      <c r="F7655" s="5" t="s">
        <v>8</v>
      </c>
      <c r="G7655" s="5" t="s">
        <v>8</v>
      </c>
      <c r="H7655" s="5" t="s">
        <v>8</v>
      </c>
      <c r="I7655" s="5" t="s">
        <v>8</v>
      </c>
      <c r="J7655" s="5" t="s">
        <v>8</v>
      </c>
      <c r="K7655" s="5" t="s">
        <v>8</v>
      </c>
      <c r="L7655" s="5" t="s">
        <v>8</v>
      </c>
      <c r="M7655" s="5" t="s">
        <v>8</v>
      </c>
      <c r="N7655" s="5" t="s">
        <v>8</v>
      </c>
      <c r="O7655" s="5" t="s">
        <v>8</v>
      </c>
      <c r="P7655" s="5" t="s">
        <v>8</v>
      </c>
      <c r="Q7655" s="5" t="s">
        <v>8</v>
      </c>
      <c r="R7655" s="5" t="s">
        <v>8</v>
      </c>
      <c r="S7655" s="5" t="s">
        <v>8</v>
      </c>
      <c r="T7655" s="5" t="s">
        <v>8</v>
      </c>
      <c r="U7655" s="5" t="s">
        <v>8</v>
      </c>
      <c r="V7655" s="5">
        <v>0.68</v>
      </c>
      <c r="W7655" s="5" t="s">
        <v>8</v>
      </c>
      <c r="X7655" s="5" t="s">
        <v>8</v>
      </c>
      <c r="Y7655" s="5" t="s">
        <v>8</v>
      </c>
      <c r="Z7655" s="5" t="s">
        <v>8</v>
      </c>
      <c r="AA7655" s="5" t="s">
        <v>8</v>
      </c>
      <c r="AB7655" s="5" t="s">
        <v>8</v>
      </c>
      <c r="AC7655" s="5" t="s">
        <v>8</v>
      </c>
      <c r="AD7655" s="5" t="s">
        <v>8</v>
      </c>
      <c r="AE7655" s="5" t="s">
        <v>8</v>
      </c>
      <c r="AF7655" s="5" t="s">
        <v>8</v>
      </c>
      <c r="AG7655" s="5" t="s">
        <v>8</v>
      </c>
      <c r="AH7655" s="5" t="s">
        <v>8</v>
      </c>
      <c r="AI7655" s="5" t="s">
        <v>8</v>
      </c>
      <c r="AJ7655" s="5" t="s">
        <v>8</v>
      </c>
      <c r="AK7655" s="5" t="s">
        <v>8</v>
      </c>
      <c r="AL7655" s="5" t="s">
        <v>8</v>
      </c>
      <c r="AM7655" s="5" t="s">
        <v>8</v>
      </c>
      <c r="AN7655" s="5" t="s">
        <v>8</v>
      </c>
      <c r="AO7655" s="5" t="s">
        <v>8</v>
      </c>
      <c r="AP7655" s="5" t="s">
        <v>8</v>
      </c>
      <c r="AQ7655" s="5" t="s">
        <v>8</v>
      </c>
      <c r="AR7655" s="5" t="s">
        <v>8</v>
      </c>
      <c r="AS7655" s="5" t="s">
        <v>8</v>
      </c>
      <c r="AT7655" s="5" t="s">
        <v>8</v>
      </c>
      <c r="AU7655" s="5" t="s">
        <v>8</v>
      </c>
      <c r="AV7655" s="5" t="s">
        <v>8</v>
      </c>
      <c r="AW7655" s="5" t="s">
        <v>8</v>
      </c>
      <c r="AX7655" s="5" t="s">
        <v>8</v>
      </c>
      <c r="AY7655" s="5" t="s">
        <v>8</v>
      </c>
      <c r="AZ7655" s="5" t="s">
        <v>8</v>
      </c>
      <c r="BA7655" s="5" t="s">
        <v>8</v>
      </c>
      <c r="BB7655" s="5" t="s">
        <v>8</v>
      </c>
      <c r="BC7655" s="5" t="s">
        <v>8</v>
      </c>
      <c r="BD7655" s="5" t="s">
        <v>8</v>
      </c>
      <c r="BE7655" s="5" t="s">
        <v>8</v>
      </c>
      <c r="BF7655" s="5" t="s">
        <v>8</v>
      </c>
      <c r="BG7655" s="5" t="s">
        <v>8</v>
      </c>
      <c r="BH7655" s="5" t="s">
        <v>8</v>
      </c>
      <c r="BI7655" s="5" t="s">
        <v>8</v>
      </c>
      <c r="BJ7655" s="5" t="s">
        <v>8</v>
      </c>
      <c r="BK7655" s="5" t="s">
        <v>8</v>
      </c>
      <c r="BL7655" s="5" t="s">
        <v>8</v>
      </c>
      <c r="BM7655" s="5" t="s">
        <v>8</v>
      </c>
      <c r="BN7655" s="5" t="s">
        <v>8</v>
      </c>
      <c r="BO7655" s="5" t="s">
        <v>8</v>
      </c>
      <c r="BP7655" s="5" t="s">
        <v>8</v>
      </c>
      <c r="BQ7655" s="5" t="s">
        <v>8</v>
      </c>
      <c r="BR7655" s="5" t="s">
        <v>8</v>
      </c>
    </row>
    <row r="7656" spans="1:70" x14ac:dyDescent="0.2">
      <c r="A7656" s="4" t="s">
        <v>17270</v>
      </c>
      <c r="B7656" s="5">
        <v>726</v>
      </c>
      <c r="C7656" s="5" t="s">
        <v>17271</v>
      </c>
      <c r="D7656" s="4" t="s">
        <v>17272</v>
      </c>
      <c r="E7656" s="4" t="s">
        <v>18009</v>
      </c>
      <c r="F7656" s="5" t="s">
        <v>8</v>
      </c>
      <c r="G7656" s="5" t="s">
        <v>8</v>
      </c>
      <c r="H7656" s="5" t="s">
        <v>8</v>
      </c>
      <c r="I7656" s="5" t="s">
        <v>8</v>
      </c>
      <c r="J7656" s="5" t="s">
        <v>8</v>
      </c>
      <c r="K7656" s="5" t="s">
        <v>8</v>
      </c>
      <c r="L7656" s="5" t="s">
        <v>8</v>
      </c>
      <c r="M7656" s="5" t="s">
        <v>8</v>
      </c>
      <c r="N7656" s="5" t="s">
        <v>8</v>
      </c>
      <c r="O7656" s="5" t="s">
        <v>8</v>
      </c>
      <c r="P7656" s="5" t="s">
        <v>8</v>
      </c>
      <c r="Q7656" s="5" t="s">
        <v>8</v>
      </c>
      <c r="R7656" s="5" t="s">
        <v>8</v>
      </c>
      <c r="S7656" s="5" t="s">
        <v>8</v>
      </c>
      <c r="T7656" s="5" t="s">
        <v>8</v>
      </c>
      <c r="U7656" s="5" t="s">
        <v>8</v>
      </c>
      <c r="V7656" s="5" t="s">
        <v>8</v>
      </c>
      <c r="W7656" s="5" t="s">
        <v>8</v>
      </c>
      <c r="X7656" s="5" t="s">
        <v>8</v>
      </c>
      <c r="Y7656" s="5" t="s">
        <v>8</v>
      </c>
      <c r="Z7656" s="5" t="s">
        <v>8</v>
      </c>
      <c r="AA7656" s="5" t="s">
        <v>8</v>
      </c>
      <c r="AB7656" s="5" t="s">
        <v>8</v>
      </c>
      <c r="AC7656" s="5" t="s">
        <v>8</v>
      </c>
      <c r="AD7656" s="5" t="s">
        <v>8</v>
      </c>
      <c r="AE7656" s="5" t="s">
        <v>8</v>
      </c>
      <c r="AF7656" s="5" t="s">
        <v>8</v>
      </c>
      <c r="AG7656" s="5" t="s">
        <v>8</v>
      </c>
      <c r="AH7656" s="5" t="s">
        <v>8</v>
      </c>
      <c r="AI7656" s="5" t="s">
        <v>8</v>
      </c>
      <c r="AJ7656" s="5" t="s">
        <v>8</v>
      </c>
      <c r="AK7656" s="5" t="s">
        <v>8</v>
      </c>
      <c r="AL7656" s="5" t="s">
        <v>8</v>
      </c>
      <c r="AM7656" s="5" t="s">
        <v>8</v>
      </c>
      <c r="AN7656" s="5" t="s">
        <v>8</v>
      </c>
      <c r="AO7656" s="5" t="s">
        <v>8</v>
      </c>
      <c r="AP7656" s="5" t="s">
        <v>8</v>
      </c>
      <c r="AQ7656" s="5" t="s">
        <v>8</v>
      </c>
      <c r="AR7656" s="5" t="s">
        <v>8</v>
      </c>
      <c r="AS7656" s="5" t="s">
        <v>8</v>
      </c>
      <c r="AT7656" s="5" t="s">
        <v>8</v>
      </c>
      <c r="AU7656" s="5" t="s">
        <v>8</v>
      </c>
      <c r="AV7656" s="5" t="s">
        <v>8</v>
      </c>
      <c r="AW7656" s="5" t="s">
        <v>8</v>
      </c>
      <c r="AX7656" s="5" t="s">
        <v>8</v>
      </c>
      <c r="AY7656" s="5" t="s">
        <v>8</v>
      </c>
      <c r="AZ7656" s="5" t="s">
        <v>8</v>
      </c>
      <c r="BA7656" s="5" t="s">
        <v>8</v>
      </c>
      <c r="BB7656" s="5" t="s">
        <v>8</v>
      </c>
      <c r="BC7656" s="5" t="s">
        <v>8</v>
      </c>
      <c r="BD7656" s="5" t="s">
        <v>8</v>
      </c>
      <c r="BE7656" s="5" t="s">
        <v>8</v>
      </c>
      <c r="BF7656" s="5" t="s">
        <v>8</v>
      </c>
      <c r="BG7656" s="5" t="s">
        <v>8</v>
      </c>
      <c r="BH7656" s="5" t="s">
        <v>8</v>
      </c>
      <c r="BI7656" s="5" t="s">
        <v>8</v>
      </c>
      <c r="BJ7656" s="5" t="s">
        <v>8</v>
      </c>
      <c r="BK7656" s="5" t="s">
        <v>8</v>
      </c>
      <c r="BL7656" s="5" t="s">
        <v>8</v>
      </c>
      <c r="BM7656" s="5" t="s">
        <v>8</v>
      </c>
      <c r="BN7656" s="5" t="s">
        <v>8</v>
      </c>
      <c r="BO7656" s="5" t="s">
        <v>8</v>
      </c>
      <c r="BP7656" s="5">
        <v>1</v>
      </c>
      <c r="BQ7656" s="5" t="s">
        <v>8</v>
      </c>
      <c r="BR7656" s="5" t="s">
        <v>8</v>
      </c>
    </row>
    <row r="7657" spans="1:70" x14ac:dyDescent="0.2">
      <c r="A7657" s="4" t="s">
        <v>17270</v>
      </c>
      <c r="B7657" s="5">
        <v>795</v>
      </c>
      <c r="C7657" s="5" t="s">
        <v>17271</v>
      </c>
      <c r="D7657" s="4" t="s">
        <v>17272</v>
      </c>
      <c r="E7657" s="4" t="s">
        <v>18920</v>
      </c>
      <c r="F7657" s="5" t="s">
        <v>8</v>
      </c>
      <c r="G7657" s="5" t="s">
        <v>8</v>
      </c>
      <c r="H7657" s="5" t="s">
        <v>8</v>
      </c>
      <c r="I7657" s="5" t="s">
        <v>8</v>
      </c>
      <c r="J7657" s="5" t="s">
        <v>8</v>
      </c>
      <c r="K7657" s="5" t="s">
        <v>8</v>
      </c>
      <c r="L7657" s="5" t="s">
        <v>8</v>
      </c>
      <c r="M7657" s="5" t="s">
        <v>8</v>
      </c>
      <c r="N7657" s="5" t="s">
        <v>8</v>
      </c>
      <c r="O7657" s="5" t="s">
        <v>8</v>
      </c>
      <c r="P7657" s="5" t="s">
        <v>8</v>
      </c>
      <c r="Q7657" s="5" t="s">
        <v>8</v>
      </c>
      <c r="R7657" s="5" t="s">
        <v>8</v>
      </c>
      <c r="S7657" s="5" t="s">
        <v>8</v>
      </c>
      <c r="T7657" s="5" t="s">
        <v>8</v>
      </c>
      <c r="U7657" s="5" t="s">
        <v>8</v>
      </c>
      <c r="V7657" s="5" t="s">
        <v>8</v>
      </c>
      <c r="W7657" s="5" t="s">
        <v>8</v>
      </c>
      <c r="X7657" s="5" t="s">
        <v>8</v>
      </c>
      <c r="Y7657" s="5" t="s">
        <v>8</v>
      </c>
      <c r="Z7657" s="5" t="s">
        <v>8</v>
      </c>
      <c r="AA7657" s="5" t="s">
        <v>8</v>
      </c>
      <c r="AB7657" s="5" t="s">
        <v>8</v>
      </c>
      <c r="AC7657" s="5" t="s">
        <v>8</v>
      </c>
      <c r="AD7657" s="5" t="s">
        <v>8</v>
      </c>
      <c r="AE7657" s="5" t="s">
        <v>8</v>
      </c>
      <c r="AF7657" s="5" t="s">
        <v>8</v>
      </c>
      <c r="AG7657" s="5" t="s">
        <v>8</v>
      </c>
      <c r="AH7657" s="5" t="s">
        <v>8</v>
      </c>
      <c r="AI7657" s="5" t="s">
        <v>8</v>
      </c>
      <c r="AJ7657" s="5" t="s">
        <v>8</v>
      </c>
      <c r="AK7657" s="5" t="s">
        <v>8</v>
      </c>
      <c r="AL7657" s="5" t="s">
        <v>8</v>
      </c>
      <c r="AM7657" s="5" t="s">
        <v>8</v>
      </c>
      <c r="AN7657" s="5" t="s">
        <v>8</v>
      </c>
      <c r="AO7657" s="5" t="s">
        <v>8</v>
      </c>
      <c r="AP7657" s="5" t="s">
        <v>8</v>
      </c>
      <c r="AQ7657" s="5" t="s">
        <v>8</v>
      </c>
      <c r="AR7657" s="5" t="s">
        <v>8</v>
      </c>
      <c r="AS7657" s="5" t="s">
        <v>8</v>
      </c>
      <c r="AT7657" s="5" t="s">
        <v>8</v>
      </c>
      <c r="AU7657" s="5" t="s">
        <v>8</v>
      </c>
      <c r="AV7657" s="5" t="s">
        <v>8</v>
      </c>
      <c r="AW7657" s="5" t="s">
        <v>8</v>
      </c>
      <c r="AX7657" s="5" t="s">
        <v>8</v>
      </c>
      <c r="AY7657" s="5" t="s">
        <v>8</v>
      </c>
      <c r="AZ7657" s="5" t="s">
        <v>8</v>
      </c>
      <c r="BA7657" s="5">
        <v>0.83</v>
      </c>
      <c r="BB7657" s="5">
        <v>0.5</v>
      </c>
      <c r="BC7657" s="5" t="s">
        <v>8</v>
      </c>
      <c r="BD7657" s="5" t="s">
        <v>8</v>
      </c>
      <c r="BE7657" s="5" t="s">
        <v>8</v>
      </c>
      <c r="BF7657" s="5" t="s">
        <v>8</v>
      </c>
      <c r="BG7657" s="5" t="s">
        <v>8</v>
      </c>
      <c r="BH7657" s="5" t="s">
        <v>8</v>
      </c>
      <c r="BI7657" s="5" t="s">
        <v>8</v>
      </c>
      <c r="BJ7657" s="5" t="s">
        <v>8</v>
      </c>
      <c r="BK7657" s="5" t="s">
        <v>8</v>
      </c>
      <c r="BL7657" s="5" t="s">
        <v>8</v>
      </c>
      <c r="BM7657" s="5" t="s">
        <v>8</v>
      </c>
      <c r="BN7657" s="5" t="s">
        <v>8</v>
      </c>
      <c r="BO7657" s="5" t="s">
        <v>8</v>
      </c>
      <c r="BP7657" s="5" t="s">
        <v>8</v>
      </c>
      <c r="BQ7657" s="5" t="s">
        <v>8</v>
      </c>
      <c r="BR7657" s="5" t="s">
        <v>8</v>
      </c>
    </row>
    <row r="7658" spans="1:70" x14ac:dyDescent="0.2">
      <c r="A7658" s="4" t="s">
        <v>8578</v>
      </c>
      <c r="B7658" s="5">
        <v>156</v>
      </c>
      <c r="C7658" s="5" t="s">
        <v>8579</v>
      </c>
      <c r="D7658" s="4" t="s">
        <v>8580</v>
      </c>
      <c r="E7658" s="4" t="s">
        <v>8581</v>
      </c>
      <c r="F7658" s="5" t="s">
        <v>8</v>
      </c>
      <c r="G7658" s="5" t="s">
        <v>8</v>
      </c>
      <c r="H7658" s="5" t="s">
        <v>8</v>
      </c>
      <c r="I7658" s="5" t="s">
        <v>8</v>
      </c>
      <c r="J7658" s="5" t="s">
        <v>8</v>
      </c>
      <c r="K7658" s="5" t="s">
        <v>8</v>
      </c>
      <c r="L7658" s="5" t="s">
        <v>8</v>
      </c>
      <c r="M7658" s="5" t="s">
        <v>8</v>
      </c>
      <c r="N7658" s="5" t="s">
        <v>8</v>
      </c>
      <c r="O7658" s="5" t="s">
        <v>8</v>
      </c>
      <c r="P7658" s="5" t="s">
        <v>8</v>
      </c>
      <c r="Q7658" s="5" t="s">
        <v>8</v>
      </c>
      <c r="R7658" s="5" t="s">
        <v>8</v>
      </c>
      <c r="S7658" s="5" t="s">
        <v>8</v>
      </c>
      <c r="T7658" s="5" t="s">
        <v>8</v>
      </c>
      <c r="U7658" s="5" t="s">
        <v>8</v>
      </c>
      <c r="V7658" s="5" t="s">
        <v>8</v>
      </c>
      <c r="W7658" s="5" t="s">
        <v>8</v>
      </c>
      <c r="X7658" s="5" t="s">
        <v>8</v>
      </c>
      <c r="Y7658" s="5" t="s">
        <v>8</v>
      </c>
      <c r="Z7658" s="5" t="s">
        <v>8</v>
      </c>
      <c r="AA7658" s="5" t="s">
        <v>8</v>
      </c>
      <c r="AB7658" s="5" t="s">
        <v>8</v>
      </c>
      <c r="AC7658" s="5" t="s">
        <v>8</v>
      </c>
      <c r="AD7658" s="5">
        <v>0.85</v>
      </c>
      <c r="AE7658" s="5" t="s">
        <v>8</v>
      </c>
      <c r="AF7658" s="5" t="s">
        <v>8</v>
      </c>
      <c r="AG7658" s="5" t="s">
        <v>8</v>
      </c>
      <c r="AH7658" s="5" t="s">
        <v>8</v>
      </c>
      <c r="AI7658" s="5" t="s">
        <v>8</v>
      </c>
      <c r="AJ7658" s="5" t="s">
        <v>8</v>
      </c>
      <c r="AK7658" s="5" t="s">
        <v>8</v>
      </c>
      <c r="AL7658" s="5" t="s">
        <v>8</v>
      </c>
      <c r="AM7658" s="5" t="s">
        <v>8</v>
      </c>
      <c r="AN7658" s="5" t="s">
        <v>8</v>
      </c>
      <c r="AO7658" s="5" t="s">
        <v>8</v>
      </c>
      <c r="AP7658" s="5" t="s">
        <v>8</v>
      </c>
      <c r="AQ7658" s="5">
        <v>0.85</v>
      </c>
      <c r="AR7658" s="5" t="s">
        <v>8</v>
      </c>
      <c r="AS7658" s="5">
        <v>0.63</v>
      </c>
      <c r="AT7658" s="5">
        <v>0.75</v>
      </c>
      <c r="AU7658" s="5">
        <v>0.95</v>
      </c>
      <c r="AV7658" s="5">
        <v>0.92</v>
      </c>
      <c r="AW7658" s="5">
        <v>0.95</v>
      </c>
      <c r="AX7658" s="5">
        <v>0.59</v>
      </c>
      <c r="AY7658" s="5" t="s">
        <v>8</v>
      </c>
      <c r="AZ7658" s="5" t="s">
        <v>8</v>
      </c>
      <c r="BA7658" s="5" t="s">
        <v>8</v>
      </c>
      <c r="BB7658" s="5" t="s">
        <v>8</v>
      </c>
      <c r="BC7658" s="5" t="s">
        <v>8</v>
      </c>
      <c r="BD7658" s="5" t="s">
        <v>8</v>
      </c>
      <c r="BE7658" s="5" t="s">
        <v>8</v>
      </c>
      <c r="BF7658" s="5" t="s">
        <v>8</v>
      </c>
      <c r="BG7658" s="5" t="s">
        <v>8</v>
      </c>
      <c r="BH7658" s="5" t="s">
        <v>8</v>
      </c>
      <c r="BI7658" s="5" t="s">
        <v>8</v>
      </c>
      <c r="BJ7658" s="5" t="s">
        <v>8</v>
      </c>
      <c r="BK7658" s="5" t="s">
        <v>8</v>
      </c>
      <c r="BL7658" s="5">
        <v>0.87</v>
      </c>
      <c r="BM7658" s="5" t="s">
        <v>8</v>
      </c>
      <c r="BN7658" s="5" t="s">
        <v>8</v>
      </c>
      <c r="BO7658" s="5" t="s">
        <v>8</v>
      </c>
      <c r="BP7658" s="5">
        <v>0.94</v>
      </c>
      <c r="BQ7658" s="5">
        <v>1.17</v>
      </c>
      <c r="BR7658" s="5" t="s">
        <v>8</v>
      </c>
    </row>
    <row r="7659" spans="1:70" x14ac:dyDescent="0.2">
      <c r="A7659" s="4" t="s">
        <v>8578</v>
      </c>
      <c r="B7659" s="5">
        <v>497</v>
      </c>
      <c r="C7659" s="5" t="s">
        <v>8579</v>
      </c>
      <c r="D7659" s="4" t="s">
        <v>8580</v>
      </c>
      <c r="E7659" s="4" t="s">
        <v>8726</v>
      </c>
      <c r="F7659" s="5" t="s">
        <v>8</v>
      </c>
      <c r="G7659" s="5">
        <v>2.17</v>
      </c>
      <c r="H7659" s="5">
        <v>0.9</v>
      </c>
      <c r="I7659" s="5" t="s">
        <v>8</v>
      </c>
      <c r="J7659" s="5" t="s">
        <v>8</v>
      </c>
      <c r="K7659" s="5" t="s">
        <v>8</v>
      </c>
      <c r="L7659" s="5" t="s">
        <v>8</v>
      </c>
      <c r="M7659" s="5" t="s">
        <v>8</v>
      </c>
      <c r="N7659" s="5" t="s">
        <v>8</v>
      </c>
      <c r="O7659" s="5" t="s">
        <v>8</v>
      </c>
      <c r="P7659" s="5" t="s">
        <v>8</v>
      </c>
      <c r="Q7659" s="5">
        <v>0.88</v>
      </c>
      <c r="R7659" s="5" t="s">
        <v>8</v>
      </c>
      <c r="S7659" s="5" t="s">
        <v>8</v>
      </c>
      <c r="T7659" s="5" t="s">
        <v>8</v>
      </c>
      <c r="U7659" s="5" t="s">
        <v>8</v>
      </c>
      <c r="V7659" s="5">
        <v>0.78</v>
      </c>
      <c r="W7659" s="5">
        <v>0.86</v>
      </c>
      <c r="X7659" s="5" t="s">
        <v>8</v>
      </c>
      <c r="Y7659" s="5" t="s">
        <v>8</v>
      </c>
      <c r="Z7659" s="5">
        <v>0.76</v>
      </c>
      <c r="AA7659" s="5">
        <v>2.12</v>
      </c>
      <c r="AB7659" s="5" t="s">
        <v>8</v>
      </c>
      <c r="AC7659" s="5">
        <v>0.94</v>
      </c>
      <c r="AD7659" s="5" t="s">
        <v>8</v>
      </c>
      <c r="AE7659" s="5">
        <v>0.81</v>
      </c>
      <c r="AF7659" s="5">
        <v>2.11</v>
      </c>
      <c r="AG7659" s="5" t="s">
        <v>8</v>
      </c>
      <c r="AH7659" s="5" t="s">
        <v>8</v>
      </c>
      <c r="AI7659" s="5" t="s">
        <v>8</v>
      </c>
      <c r="AJ7659" s="5" t="s">
        <v>8</v>
      </c>
      <c r="AK7659" s="5" t="s">
        <v>8</v>
      </c>
      <c r="AL7659" s="5" t="s">
        <v>8</v>
      </c>
      <c r="AM7659" s="5" t="s">
        <v>8</v>
      </c>
      <c r="AN7659" s="5" t="s">
        <v>8</v>
      </c>
      <c r="AO7659" s="5" t="s">
        <v>8</v>
      </c>
      <c r="AP7659" s="5" t="s">
        <v>8</v>
      </c>
      <c r="AQ7659" s="5" t="s">
        <v>8</v>
      </c>
      <c r="AR7659" s="5" t="s">
        <v>8</v>
      </c>
      <c r="AS7659" s="5" t="s">
        <v>8</v>
      </c>
      <c r="AT7659" s="5" t="s">
        <v>8</v>
      </c>
      <c r="AU7659" s="5" t="s">
        <v>8</v>
      </c>
      <c r="AV7659" s="5" t="s">
        <v>8</v>
      </c>
      <c r="AW7659" s="5" t="s">
        <v>8</v>
      </c>
      <c r="AX7659" s="5" t="s">
        <v>8</v>
      </c>
      <c r="AY7659" s="5" t="s">
        <v>8</v>
      </c>
      <c r="AZ7659" s="5" t="s">
        <v>8</v>
      </c>
      <c r="BA7659" s="5">
        <v>0.83</v>
      </c>
      <c r="BB7659" s="5" t="s">
        <v>8</v>
      </c>
      <c r="BC7659" s="5" t="s">
        <v>8</v>
      </c>
      <c r="BD7659" s="5" t="s">
        <v>8</v>
      </c>
      <c r="BE7659" s="5" t="s">
        <v>8</v>
      </c>
      <c r="BF7659" s="5" t="s">
        <v>8</v>
      </c>
      <c r="BG7659" s="5" t="s">
        <v>8</v>
      </c>
      <c r="BH7659" s="5" t="s">
        <v>8</v>
      </c>
      <c r="BI7659" s="5" t="s">
        <v>8</v>
      </c>
      <c r="BJ7659" s="5" t="s">
        <v>8</v>
      </c>
      <c r="BK7659" s="5" t="s">
        <v>8</v>
      </c>
      <c r="BL7659" s="5">
        <v>1.37</v>
      </c>
      <c r="BM7659" s="5">
        <v>1</v>
      </c>
      <c r="BN7659" s="5">
        <v>0.84</v>
      </c>
      <c r="BO7659" s="5">
        <v>0.62</v>
      </c>
      <c r="BP7659" s="5" t="s">
        <v>8</v>
      </c>
      <c r="BQ7659" s="5" t="s">
        <v>8</v>
      </c>
      <c r="BR7659" s="5" t="s">
        <v>8</v>
      </c>
    </row>
    <row r="7660" spans="1:70" x14ac:dyDescent="0.2">
      <c r="A7660" s="4" t="s">
        <v>8578</v>
      </c>
      <c r="B7660" s="5">
        <v>1428</v>
      </c>
      <c r="C7660" s="5" t="s">
        <v>8579</v>
      </c>
      <c r="D7660" s="4" t="s">
        <v>8580</v>
      </c>
      <c r="E7660" s="4" t="s">
        <v>10025</v>
      </c>
      <c r="F7660" s="5" t="s">
        <v>8</v>
      </c>
      <c r="G7660" s="5">
        <v>0.98</v>
      </c>
      <c r="H7660" s="5">
        <v>0.95</v>
      </c>
      <c r="I7660" s="5" t="s">
        <v>8</v>
      </c>
      <c r="J7660" s="5" t="s">
        <v>8</v>
      </c>
      <c r="K7660" s="5">
        <v>1.61</v>
      </c>
      <c r="L7660" s="5" t="s">
        <v>8</v>
      </c>
      <c r="M7660" s="5" t="s">
        <v>8</v>
      </c>
      <c r="N7660" s="5">
        <v>0.92</v>
      </c>
      <c r="O7660" s="5" t="s">
        <v>8</v>
      </c>
      <c r="P7660" s="5" t="s">
        <v>8</v>
      </c>
      <c r="Q7660" s="5">
        <v>1.28</v>
      </c>
      <c r="R7660" s="5" t="s">
        <v>8</v>
      </c>
      <c r="S7660" s="5" t="s">
        <v>8</v>
      </c>
      <c r="T7660" s="5" t="s">
        <v>8</v>
      </c>
      <c r="U7660" s="5">
        <v>1.1499999999999999</v>
      </c>
      <c r="V7660" s="5">
        <v>1.19</v>
      </c>
      <c r="W7660" s="5" t="s">
        <v>8</v>
      </c>
      <c r="X7660" s="5" t="s">
        <v>8</v>
      </c>
      <c r="Y7660" s="5" t="s">
        <v>8</v>
      </c>
      <c r="Z7660" s="5">
        <v>1.02</v>
      </c>
      <c r="AA7660" s="5">
        <v>1</v>
      </c>
      <c r="AB7660" s="5" t="s">
        <v>8</v>
      </c>
      <c r="AC7660" s="5">
        <v>0.99</v>
      </c>
      <c r="AD7660" s="5">
        <v>0.9</v>
      </c>
      <c r="AE7660" s="5">
        <v>1.04</v>
      </c>
      <c r="AF7660" s="5" t="s">
        <v>8</v>
      </c>
      <c r="AG7660" s="5" t="s">
        <v>8</v>
      </c>
      <c r="AH7660" s="5" t="s">
        <v>8</v>
      </c>
      <c r="AI7660" s="5" t="s">
        <v>8</v>
      </c>
      <c r="AJ7660" s="5" t="s">
        <v>8</v>
      </c>
      <c r="AK7660" s="5" t="s">
        <v>8</v>
      </c>
      <c r="AL7660" s="5" t="s">
        <v>8</v>
      </c>
      <c r="AM7660" s="5" t="s">
        <v>8</v>
      </c>
      <c r="AN7660" s="5" t="s">
        <v>8</v>
      </c>
      <c r="AO7660" s="5" t="s">
        <v>8</v>
      </c>
      <c r="AP7660" s="5" t="s">
        <v>8</v>
      </c>
      <c r="AQ7660" s="5" t="s">
        <v>8</v>
      </c>
      <c r="AR7660" s="5" t="s">
        <v>8</v>
      </c>
      <c r="AS7660" s="5" t="s">
        <v>8</v>
      </c>
      <c r="AT7660" s="5" t="s">
        <v>8</v>
      </c>
      <c r="AU7660" s="5" t="s">
        <v>8</v>
      </c>
      <c r="AV7660" s="5" t="s">
        <v>8</v>
      </c>
      <c r="AW7660" s="5" t="s">
        <v>8</v>
      </c>
      <c r="AX7660" s="5" t="s">
        <v>8</v>
      </c>
      <c r="AY7660" s="5" t="s">
        <v>8</v>
      </c>
      <c r="AZ7660" s="5" t="s">
        <v>8</v>
      </c>
      <c r="BA7660" s="5" t="s">
        <v>8</v>
      </c>
      <c r="BB7660" s="5" t="s">
        <v>8</v>
      </c>
      <c r="BC7660" s="5" t="s">
        <v>8</v>
      </c>
      <c r="BD7660" s="5" t="s">
        <v>8</v>
      </c>
      <c r="BE7660" s="5" t="s">
        <v>8</v>
      </c>
      <c r="BF7660" s="5" t="s">
        <v>8</v>
      </c>
      <c r="BG7660" s="5" t="s">
        <v>8</v>
      </c>
      <c r="BH7660" s="5" t="s">
        <v>8</v>
      </c>
      <c r="BI7660" s="5" t="s">
        <v>8</v>
      </c>
      <c r="BJ7660" s="5" t="s">
        <v>8</v>
      </c>
      <c r="BK7660" s="5" t="s">
        <v>8</v>
      </c>
      <c r="BL7660" s="5">
        <v>1.58</v>
      </c>
      <c r="BM7660" s="5">
        <v>1.1299999999999999</v>
      </c>
      <c r="BN7660" s="5">
        <v>1.04</v>
      </c>
      <c r="BO7660" s="5">
        <v>0.85</v>
      </c>
      <c r="BP7660" s="5" t="s">
        <v>8</v>
      </c>
      <c r="BQ7660" s="5" t="s">
        <v>8</v>
      </c>
      <c r="BR7660" s="5" t="s">
        <v>8</v>
      </c>
    </row>
    <row r="7661" spans="1:70" x14ac:dyDescent="0.2">
      <c r="A7661" s="4" t="s">
        <v>8578</v>
      </c>
      <c r="B7661" s="5">
        <v>1435</v>
      </c>
      <c r="C7661" s="5" t="s">
        <v>8579</v>
      </c>
      <c r="D7661" s="4" t="s">
        <v>8580</v>
      </c>
      <c r="E7661" s="4" t="s">
        <v>13776</v>
      </c>
      <c r="F7661" s="5" t="s">
        <v>8</v>
      </c>
      <c r="G7661" s="5" t="s">
        <v>8</v>
      </c>
      <c r="H7661" s="5">
        <v>0.86</v>
      </c>
      <c r="I7661" s="5" t="s">
        <v>8</v>
      </c>
      <c r="J7661" s="5" t="s">
        <v>8</v>
      </c>
      <c r="K7661" s="5" t="s">
        <v>8</v>
      </c>
      <c r="L7661" s="5" t="s">
        <v>8</v>
      </c>
      <c r="M7661" s="5" t="s">
        <v>8</v>
      </c>
      <c r="N7661" s="5" t="s">
        <v>8</v>
      </c>
      <c r="O7661" s="5" t="s">
        <v>8</v>
      </c>
      <c r="P7661" s="5" t="s">
        <v>8</v>
      </c>
      <c r="Q7661" s="5">
        <v>1.42</v>
      </c>
      <c r="R7661" s="5" t="s">
        <v>8</v>
      </c>
      <c r="S7661" s="5" t="s">
        <v>8</v>
      </c>
      <c r="T7661" s="5" t="s">
        <v>8</v>
      </c>
      <c r="U7661" s="5" t="s">
        <v>8</v>
      </c>
      <c r="V7661" s="5">
        <v>0.74</v>
      </c>
      <c r="W7661" s="5" t="s">
        <v>8</v>
      </c>
      <c r="X7661" s="5" t="s">
        <v>8</v>
      </c>
      <c r="Y7661" s="5" t="s">
        <v>8</v>
      </c>
      <c r="Z7661" s="5">
        <v>1.25</v>
      </c>
      <c r="AA7661" s="5" t="s">
        <v>8</v>
      </c>
      <c r="AB7661" s="5" t="s">
        <v>8</v>
      </c>
      <c r="AC7661" s="5">
        <v>1</v>
      </c>
      <c r="AD7661" s="5" t="s">
        <v>8</v>
      </c>
      <c r="AE7661" s="5">
        <v>0.82</v>
      </c>
      <c r="AF7661" s="5" t="s">
        <v>8</v>
      </c>
      <c r="AG7661" s="5" t="s">
        <v>8</v>
      </c>
      <c r="AH7661" s="5" t="s">
        <v>8</v>
      </c>
      <c r="AI7661" s="5" t="s">
        <v>8</v>
      </c>
      <c r="AJ7661" s="5" t="s">
        <v>8</v>
      </c>
      <c r="AK7661" s="5">
        <v>1.82</v>
      </c>
      <c r="AL7661" s="5" t="s">
        <v>8</v>
      </c>
      <c r="AM7661" s="5">
        <v>1.1000000000000001</v>
      </c>
      <c r="AN7661" s="5" t="s">
        <v>8</v>
      </c>
      <c r="AO7661" s="5" t="s">
        <v>8</v>
      </c>
      <c r="AP7661" s="5">
        <v>0.95</v>
      </c>
      <c r="AQ7661" s="5" t="s">
        <v>8</v>
      </c>
      <c r="AR7661" s="5" t="s">
        <v>8</v>
      </c>
      <c r="AS7661" s="5">
        <v>0.8</v>
      </c>
      <c r="AT7661" s="5" t="s">
        <v>8</v>
      </c>
      <c r="AU7661" s="5">
        <v>0.82</v>
      </c>
      <c r="AV7661" s="5">
        <v>0.78</v>
      </c>
      <c r="AW7661" s="5">
        <v>0.97</v>
      </c>
      <c r="AX7661" s="5">
        <v>0.51</v>
      </c>
      <c r="AY7661" s="5" t="s">
        <v>8</v>
      </c>
      <c r="AZ7661" s="5" t="s">
        <v>8</v>
      </c>
      <c r="BA7661" s="5" t="s">
        <v>8</v>
      </c>
      <c r="BB7661" s="5" t="s">
        <v>8</v>
      </c>
      <c r="BC7661" s="5" t="s">
        <v>8</v>
      </c>
      <c r="BD7661" s="5" t="s">
        <v>8</v>
      </c>
      <c r="BE7661" s="5" t="s">
        <v>8</v>
      </c>
      <c r="BF7661" s="5" t="s">
        <v>8</v>
      </c>
      <c r="BG7661" s="5" t="s">
        <v>8</v>
      </c>
      <c r="BH7661" s="5" t="s">
        <v>8</v>
      </c>
      <c r="BI7661" s="5" t="s">
        <v>8</v>
      </c>
      <c r="BJ7661" s="5" t="s">
        <v>8</v>
      </c>
      <c r="BK7661" s="5" t="s">
        <v>8</v>
      </c>
      <c r="BL7661" s="5">
        <v>1.62</v>
      </c>
      <c r="BM7661" s="5">
        <v>1.43</v>
      </c>
      <c r="BN7661" s="5">
        <v>1.05</v>
      </c>
      <c r="BO7661" s="5">
        <v>0.98</v>
      </c>
      <c r="BP7661" s="5" t="s">
        <v>8</v>
      </c>
      <c r="BQ7661" s="5">
        <v>0.76</v>
      </c>
      <c r="BR7661" s="5" t="s">
        <v>8</v>
      </c>
    </row>
    <row r="7662" spans="1:70" x14ac:dyDescent="0.2">
      <c r="A7662" s="4" t="s">
        <v>8578</v>
      </c>
      <c r="B7662" s="5">
        <v>753</v>
      </c>
      <c r="C7662" s="5" t="s">
        <v>8579</v>
      </c>
      <c r="D7662" s="4" t="s">
        <v>8580</v>
      </c>
      <c r="E7662" s="4" t="s">
        <v>14019</v>
      </c>
      <c r="F7662" s="5" t="s">
        <v>8</v>
      </c>
      <c r="G7662" s="5" t="s">
        <v>8</v>
      </c>
      <c r="H7662" s="5" t="s">
        <v>8</v>
      </c>
      <c r="I7662" s="5" t="s">
        <v>8</v>
      </c>
      <c r="J7662" s="5" t="s">
        <v>8</v>
      </c>
      <c r="K7662" s="5" t="s">
        <v>8</v>
      </c>
      <c r="L7662" s="5" t="s">
        <v>8</v>
      </c>
      <c r="M7662" s="5" t="s">
        <v>8</v>
      </c>
      <c r="N7662" s="5" t="s">
        <v>8</v>
      </c>
      <c r="O7662" s="5" t="s">
        <v>8</v>
      </c>
      <c r="P7662" s="5" t="s">
        <v>8</v>
      </c>
      <c r="Q7662" s="5" t="s">
        <v>8</v>
      </c>
      <c r="R7662" s="5" t="s">
        <v>8</v>
      </c>
      <c r="S7662" s="5" t="s">
        <v>8</v>
      </c>
      <c r="T7662" s="5" t="s">
        <v>8</v>
      </c>
      <c r="U7662" s="5" t="s">
        <v>8</v>
      </c>
      <c r="V7662" s="5">
        <v>0.5</v>
      </c>
      <c r="W7662" s="5" t="s">
        <v>8</v>
      </c>
      <c r="X7662" s="5" t="s">
        <v>8</v>
      </c>
      <c r="Y7662" s="5" t="s">
        <v>8</v>
      </c>
      <c r="Z7662" s="5">
        <v>1.08</v>
      </c>
      <c r="AA7662" s="5" t="s">
        <v>8</v>
      </c>
      <c r="AB7662" s="5" t="s">
        <v>8</v>
      </c>
      <c r="AC7662" s="5">
        <v>1.1599999999999999</v>
      </c>
      <c r="AD7662" s="5">
        <v>1.1399999999999999</v>
      </c>
      <c r="AE7662" s="5">
        <v>1.06</v>
      </c>
      <c r="AF7662" s="5" t="s">
        <v>8</v>
      </c>
      <c r="AG7662" s="5" t="s">
        <v>8</v>
      </c>
      <c r="AH7662" s="5" t="s">
        <v>8</v>
      </c>
      <c r="AI7662" s="5" t="s">
        <v>8</v>
      </c>
      <c r="AJ7662" s="5" t="s">
        <v>8</v>
      </c>
      <c r="AK7662" s="5" t="s">
        <v>8</v>
      </c>
      <c r="AL7662" s="5" t="s">
        <v>8</v>
      </c>
      <c r="AM7662" s="5" t="s">
        <v>8</v>
      </c>
      <c r="AN7662" s="5" t="s">
        <v>8</v>
      </c>
      <c r="AO7662" s="5" t="s">
        <v>8</v>
      </c>
      <c r="AP7662" s="5" t="s">
        <v>8</v>
      </c>
      <c r="AQ7662" s="5" t="s">
        <v>8</v>
      </c>
      <c r="AR7662" s="5" t="s">
        <v>8</v>
      </c>
      <c r="AS7662" s="5" t="s">
        <v>8</v>
      </c>
      <c r="AT7662" s="5" t="s">
        <v>8</v>
      </c>
      <c r="AU7662" s="5" t="s">
        <v>8</v>
      </c>
      <c r="AV7662" s="5" t="s">
        <v>8</v>
      </c>
      <c r="AW7662" s="5" t="s">
        <v>8</v>
      </c>
      <c r="AX7662" s="5" t="s">
        <v>8</v>
      </c>
      <c r="AY7662" s="5" t="s">
        <v>8</v>
      </c>
      <c r="AZ7662" s="5" t="s">
        <v>8</v>
      </c>
      <c r="BA7662" s="5" t="s">
        <v>8</v>
      </c>
      <c r="BB7662" s="5" t="s">
        <v>8</v>
      </c>
      <c r="BC7662" s="5" t="s">
        <v>8</v>
      </c>
      <c r="BD7662" s="5" t="s">
        <v>8</v>
      </c>
      <c r="BE7662" s="5" t="s">
        <v>8</v>
      </c>
      <c r="BF7662" s="5" t="s">
        <v>8</v>
      </c>
      <c r="BG7662" s="5" t="s">
        <v>8</v>
      </c>
      <c r="BH7662" s="5" t="s">
        <v>8</v>
      </c>
      <c r="BI7662" s="5" t="s">
        <v>8</v>
      </c>
      <c r="BJ7662" s="5" t="s">
        <v>8</v>
      </c>
      <c r="BK7662" s="5" t="s">
        <v>8</v>
      </c>
      <c r="BL7662" s="5" t="s">
        <v>8</v>
      </c>
      <c r="BM7662" s="5" t="s">
        <v>8</v>
      </c>
      <c r="BN7662" s="5">
        <v>1.18</v>
      </c>
      <c r="BO7662" s="5" t="s">
        <v>8</v>
      </c>
      <c r="BP7662" s="5" t="s">
        <v>8</v>
      </c>
      <c r="BQ7662" s="5" t="s">
        <v>8</v>
      </c>
      <c r="BR7662" s="5" t="s">
        <v>8</v>
      </c>
    </row>
    <row r="7663" spans="1:70" x14ac:dyDescent="0.2">
      <c r="A7663" s="4" t="s">
        <v>8578</v>
      </c>
      <c r="B7663" s="5">
        <v>1395</v>
      </c>
      <c r="C7663" s="5" t="s">
        <v>8579</v>
      </c>
      <c r="D7663" s="4" t="s">
        <v>8580</v>
      </c>
      <c r="E7663" s="4" t="s">
        <v>15773</v>
      </c>
      <c r="F7663" s="5" t="s">
        <v>8</v>
      </c>
      <c r="G7663" s="5" t="s">
        <v>8</v>
      </c>
      <c r="H7663" s="5" t="s">
        <v>8</v>
      </c>
      <c r="I7663" s="5" t="s">
        <v>8</v>
      </c>
      <c r="J7663" s="5" t="s">
        <v>8</v>
      </c>
      <c r="K7663" s="5" t="s">
        <v>8</v>
      </c>
      <c r="L7663" s="5" t="s">
        <v>8</v>
      </c>
      <c r="M7663" s="5" t="s">
        <v>8</v>
      </c>
      <c r="N7663" s="5" t="s">
        <v>8</v>
      </c>
      <c r="O7663" s="5" t="s">
        <v>8</v>
      </c>
      <c r="P7663" s="5" t="s">
        <v>8</v>
      </c>
      <c r="Q7663" s="5" t="s">
        <v>8</v>
      </c>
      <c r="R7663" s="5" t="s">
        <v>8</v>
      </c>
      <c r="S7663" s="5" t="s">
        <v>8</v>
      </c>
      <c r="T7663" s="5" t="s">
        <v>8</v>
      </c>
      <c r="U7663" s="5" t="s">
        <v>8</v>
      </c>
      <c r="V7663" s="5" t="s">
        <v>8</v>
      </c>
      <c r="W7663" s="5" t="s">
        <v>8</v>
      </c>
      <c r="X7663" s="5" t="s">
        <v>8</v>
      </c>
      <c r="Y7663" s="5" t="s">
        <v>8</v>
      </c>
      <c r="Z7663" s="5" t="s">
        <v>8</v>
      </c>
      <c r="AA7663" s="5" t="s">
        <v>8</v>
      </c>
      <c r="AB7663" s="5" t="s">
        <v>8</v>
      </c>
      <c r="AC7663" s="5" t="s">
        <v>8</v>
      </c>
      <c r="AD7663" s="5" t="s">
        <v>8</v>
      </c>
      <c r="AE7663" s="5">
        <v>0.92</v>
      </c>
      <c r="AF7663" s="5" t="s">
        <v>8</v>
      </c>
      <c r="AG7663" s="5" t="s">
        <v>8</v>
      </c>
      <c r="AH7663" s="5" t="s">
        <v>8</v>
      </c>
      <c r="AI7663" s="5" t="s">
        <v>8</v>
      </c>
      <c r="AJ7663" s="5" t="s">
        <v>8</v>
      </c>
      <c r="AK7663" s="5" t="s">
        <v>8</v>
      </c>
      <c r="AL7663" s="5" t="s">
        <v>8</v>
      </c>
      <c r="AM7663" s="5" t="s">
        <v>8</v>
      </c>
      <c r="AN7663" s="5" t="s">
        <v>8</v>
      </c>
      <c r="AO7663" s="5" t="s">
        <v>8</v>
      </c>
      <c r="AP7663" s="5" t="s">
        <v>8</v>
      </c>
      <c r="AQ7663" s="5" t="s">
        <v>8</v>
      </c>
      <c r="AR7663" s="5" t="s">
        <v>8</v>
      </c>
      <c r="AS7663" s="5" t="s">
        <v>8</v>
      </c>
      <c r="AT7663" s="5" t="s">
        <v>8</v>
      </c>
      <c r="AU7663" s="5" t="s">
        <v>8</v>
      </c>
      <c r="AV7663" s="5" t="s">
        <v>8</v>
      </c>
      <c r="AW7663" s="5" t="s">
        <v>8</v>
      </c>
      <c r="AX7663" s="5" t="s">
        <v>8</v>
      </c>
      <c r="AY7663" s="5" t="s">
        <v>8</v>
      </c>
      <c r="AZ7663" s="5" t="s">
        <v>8</v>
      </c>
      <c r="BA7663" s="5" t="s">
        <v>8</v>
      </c>
      <c r="BB7663" s="5" t="s">
        <v>8</v>
      </c>
      <c r="BC7663" s="5" t="s">
        <v>8</v>
      </c>
      <c r="BD7663" s="5" t="s">
        <v>8</v>
      </c>
      <c r="BE7663" s="5" t="s">
        <v>8</v>
      </c>
      <c r="BF7663" s="5" t="s">
        <v>8</v>
      </c>
      <c r="BG7663" s="5" t="s">
        <v>8</v>
      </c>
      <c r="BH7663" s="5" t="s">
        <v>8</v>
      </c>
      <c r="BI7663" s="5" t="s">
        <v>8</v>
      </c>
      <c r="BJ7663" s="5" t="s">
        <v>8</v>
      </c>
      <c r="BK7663" s="5" t="s">
        <v>8</v>
      </c>
      <c r="BL7663" s="5" t="s">
        <v>8</v>
      </c>
      <c r="BM7663" s="5" t="s">
        <v>8</v>
      </c>
      <c r="BN7663" s="5">
        <v>0.67</v>
      </c>
      <c r="BO7663" s="5" t="s">
        <v>8</v>
      </c>
      <c r="BP7663" s="5">
        <v>0.38</v>
      </c>
      <c r="BQ7663" s="5" t="s">
        <v>8</v>
      </c>
      <c r="BR7663" s="5" t="s">
        <v>8</v>
      </c>
    </row>
    <row r="7664" spans="1:70" x14ac:dyDescent="0.2">
      <c r="A7664" s="4" t="s">
        <v>8578</v>
      </c>
      <c r="B7664" s="5">
        <v>1213</v>
      </c>
      <c r="C7664" s="5" t="s">
        <v>8579</v>
      </c>
      <c r="D7664" s="4" t="s">
        <v>8580</v>
      </c>
      <c r="E7664" s="4" t="s">
        <v>17902</v>
      </c>
      <c r="F7664" s="5" t="s">
        <v>8</v>
      </c>
      <c r="G7664" s="5" t="s">
        <v>8</v>
      </c>
      <c r="H7664" s="5" t="s">
        <v>8</v>
      </c>
      <c r="I7664" s="5" t="s">
        <v>8</v>
      </c>
      <c r="J7664" s="5" t="s">
        <v>8</v>
      </c>
      <c r="K7664" s="5" t="s">
        <v>8</v>
      </c>
      <c r="L7664" s="5" t="s">
        <v>8</v>
      </c>
      <c r="M7664" s="5" t="s">
        <v>8</v>
      </c>
      <c r="N7664" s="5" t="s">
        <v>8</v>
      </c>
      <c r="O7664" s="5" t="s">
        <v>8</v>
      </c>
      <c r="P7664" s="5" t="s">
        <v>8</v>
      </c>
      <c r="Q7664" s="5" t="s">
        <v>8</v>
      </c>
      <c r="R7664" s="5" t="s">
        <v>8</v>
      </c>
      <c r="S7664" s="5" t="s">
        <v>8</v>
      </c>
      <c r="T7664" s="5" t="s">
        <v>8</v>
      </c>
      <c r="U7664" s="5" t="s">
        <v>8</v>
      </c>
      <c r="V7664" s="5" t="s">
        <v>8</v>
      </c>
      <c r="W7664" s="5" t="s">
        <v>8</v>
      </c>
      <c r="X7664" s="5" t="s">
        <v>8</v>
      </c>
      <c r="Y7664" s="5" t="s">
        <v>8</v>
      </c>
      <c r="Z7664" s="5" t="s">
        <v>8</v>
      </c>
      <c r="AA7664" s="5" t="s">
        <v>8</v>
      </c>
      <c r="AB7664" s="5" t="s">
        <v>8</v>
      </c>
      <c r="AC7664" s="5" t="s">
        <v>8</v>
      </c>
      <c r="AD7664" s="5">
        <v>0.66</v>
      </c>
      <c r="AE7664" s="5" t="s">
        <v>8</v>
      </c>
      <c r="AF7664" s="5" t="s">
        <v>8</v>
      </c>
      <c r="AG7664" s="5" t="s">
        <v>8</v>
      </c>
      <c r="AH7664" s="5" t="s">
        <v>8</v>
      </c>
      <c r="AI7664" s="5" t="s">
        <v>8</v>
      </c>
      <c r="AJ7664" s="5" t="s">
        <v>8</v>
      </c>
      <c r="AK7664" s="5" t="s">
        <v>8</v>
      </c>
      <c r="AL7664" s="5" t="s">
        <v>8</v>
      </c>
      <c r="AM7664" s="5" t="s">
        <v>8</v>
      </c>
      <c r="AN7664" s="5" t="s">
        <v>8</v>
      </c>
      <c r="AO7664" s="5" t="s">
        <v>8</v>
      </c>
      <c r="AP7664" s="5" t="s">
        <v>8</v>
      </c>
      <c r="AQ7664" s="5" t="s">
        <v>8</v>
      </c>
      <c r="AR7664" s="5" t="s">
        <v>8</v>
      </c>
      <c r="AS7664" s="5" t="s">
        <v>8</v>
      </c>
      <c r="AT7664" s="5" t="s">
        <v>8</v>
      </c>
      <c r="AU7664" s="5" t="s">
        <v>8</v>
      </c>
      <c r="AV7664" s="5" t="s">
        <v>8</v>
      </c>
      <c r="AW7664" s="5" t="s">
        <v>8</v>
      </c>
      <c r="AX7664" s="5" t="s">
        <v>8</v>
      </c>
      <c r="AY7664" s="5" t="s">
        <v>8</v>
      </c>
      <c r="AZ7664" s="5" t="s">
        <v>8</v>
      </c>
      <c r="BA7664" s="5" t="s">
        <v>8</v>
      </c>
      <c r="BB7664" s="5" t="s">
        <v>8</v>
      </c>
      <c r="BC7664" s="5" t="s">
        <v>8</v>
      </c>
      <c r="BD7664" s="5" t="s">
        <v>8</v>
      </c>
      <c r="BE7664" s="5" t="s">
        <v>8</v>
      </c>
      <c r="BF7664" s="5" t="s">
        <v>8</v>
      </c>
      <c r="BG7664" s="5" t="s">
        <v>8</v>
      </c>
      <c r="BH7664" s="5" t="s">
        <v>8</v>
      </c>
      <c r="BI7664" s="5" t="s">
        <v>8</v>
      </c>
      <c r="BJ7664" s="5" t="s">
        <v>8</v>
      </c>
      <c r="BK7664" s="5" t="s">
        <v>8</v>
      </c>
      <c r="BL7664" s="5" t="s">
        <v>8</v>
      </c>
      <c r="BM7664" s="5" t="s">
        <v>8</v>
      </c>
      <c r="BN7664" s="5" t="s">
        <v>8</v>
      </c>
      <c r="BO7664" s="5" t="s">
        <v>8</v>
      </c>
      <c r="BP7664" s="5" t="s">
        <v>8</v>
      </c>
      <c r="BQ7664" s="5" t="s">
        <v>8</v>
      </c>
      <c r="BR7664" s="5" t="s">
        <v>8</v>
      </c>
    </row>
    <row r="7665" spans="1:70" x14ac:dyDescent="0.2">
      <c r="A7665" s="4" t="s">
        <v>16363</v>
      </c>
      <c r="B7665" s="5">
        <v>28</v>
      </c>
      <c r="C7665" s="5" t="s">
        <v>16364</v>
      </c>
      <c r="D7665" s="4" t="s">
        <v>16365</v>
      </c>
      <c r="E7665" s="4" t="s">
        <v>16366</v>
      </c>
      <c r="F7665" s="5" t="s">
        <v>8</v>
      </c>
      <c r="G7665" s="5" t="s">
        <v>8</v>
      </c>
      <c r="H7665" s="5" t="s">
        <v>8</v>
      </c>
      <c r="I7665" s="5" t="s">
        <v>8</v>
      </c>
      <c r="J7665" s="5" t="s">
        <v>8</v>
      </c>
      <c r="K7665" s="5" t="s">
        <v>8</v>
      </c>
      <c r="L7665" s="5" t="s">
        <v>8</v>
      </c>
      <c r="M7665" s="5" t="s">
        <v>8</v>
      </c>
      <c r="N7665" s="5" t="s">
        <v>8</v>
      </c>
      <c r="O7665" s="5" t="s">
        <v>8</v>
      </c>
      <c r="P7665" s="5" t="s">
        <v>8</v>
      </c>
      <c r="Q7665" s="5" t="s">
        <v>8</v>
      </c>
      <c r="R7665" s="5" t="s">
        <v>8</v>
      </c>
      <c r="S7665" s="5" t="s">
        <v>8</v>
      </c>
      <c r="T7665" s="5" t="s">
        <v>8</v>
      </c>
      <c r="U7665" s="5" t="s">
        <v>8</v>
      </c>
      <c r="V7665" s="5" t="s">
        <v>8</v>
      </c>
      <c r="W7665" s="5" t="s">
        <v>8</v>
      </c>
      <c r="X7665" s="5" t="s">
        <v>8</v>
      </c>
      <c r="Y7665" s="5" t="s">
        <v>8</v>
      </c>
      <c r="Z7665" s="5" t="s">
        <v>8</v>
      </c>
      <c r="AA7665" s="5" t="s">
        <v>8</v>
      </c>
      <c r="AB7665" s="5" t="s">
        <v>8</v>
      </c>
      <c r="AC7665" s="5">
        <v>0.28999999999999998</v>
      </c>
      <c r="AD7665" s="5" t="s">
        <v>8</v>
      </c>
      <c r="AE7665" s="5" t="s">
        <v>8</v>
      </c>
      <c r="AF7665" s="5" t="s">
        <v>8</v>
      </c>
      <c r="AG7665" s="5" t="s">
        <v>8</v>
      </c>
      <c r="AH7665" s="5" t="s">
        <v>8</v>
      </c>
      <c r="AI7665" s="5" t="s">
        <v>8</v>
      </c>
      <c r="AJ7665" s="5" t="s">
        <v>8</v>
      </c>
      <c r="AK7665" s="5" t="s">
        <v>8</v>
      </c>
      <c r="AL7665" s="5" t="s">
        <v>8</v>
      </c>
      <c r="AM7665" s="5" t="s">
        <v>8</v>
      </c>
      <c r="AN7665" s="5" t="s">
        <v>8</v>
      </c>
      <c r="AO7665" s="5" t="s">
        <v>8</v>
      </c>
      <c r="AP7665" s="5" t="s">
        <v>8</v>
      </c>
      <c r="AQ7665" s="5" t="s">
        <v>8</v>
      </c>
      <c r="AR7665" s="5" t="s">
        <v>8</v>
      </c>
      <c r="AS7665" s="5" t="s">
        <v>8</v>
      </c>
      <c r="AT7665" s="5" t="s">
        <v>8</v>
      </c>
      <c r="AU7665" s="5" t="s">
        <v>8</v>
      </c>
      <c r="AV7665" s="5" t="s">
        <v>8</v>
      </c>
      <c r="AW7665" s="5" t="s">
        <v>8</v>
      </c>
      <c r="AX7665" s="5" t="s">
        <v>8</v>
      </c>
      <c r="AY7665" s="5" t="s">
        <v>8</v>
      </c>
      <c r="AZ7665" s="5" t="s">
        <v>8</v>
      </c>
      <c r="BA7665" s="5" t="s">
        <v>8</v>
      </c>
      <c r="BB7665" s="5" t="s">
        <v>8</v>
      </c>
      <c r="BC7665" s="5" t="s">
        <v>8</v>
      </c>
      <c r="BD7665" s="5" t="s">
        <v>8</v>
      </c>
      <c r="BE7665" s="5" t="s">
        <v>8</v>
      </c>
      <c r="BF7665" s="5" t="s">
        <v>8</v>
      </c>
      <c r="BG7665" s="5" t="s">
        <v>8</v>
      </c>
      <c r="BH7665" s="5" t="s">
        <v>8</v>
      </c>
      <c r="BI7665" s="5" t="s">
        <v>8</v>
      </c>
      <c r="BJ7665" s="5" t="s">
        <v>8</v>
      </c>
      <c r="BK7665" s="5" t="s">
        <v>8</v>
      </c>
      <c r="BL7665" s="5" t="s">
        <v>8</v>
      </c>
      <c r="BM7665" s="5" t="s">
        <v>8</v>
      </c>
      <c r="BN7665" s="5">
        <v>0.34</v>
      </c>
      <c r="BO7665" s="5" t="s">
        <v>8</v>
      </c>
      <c r="BP7665" s="5" t="s">
        <v>8</v>
      </c>
      <c r="BQ7665" s="5">
        <v>0.91</v>
      </c>
      <c r="BR7665" s="5" t="s">
        <v>8</v>
      </c>
    </row>
    <row r="7666" spans="1:70" x14ac:dyDescent="0.2">
      <c r="A7666" s="4" t="s">
        <v>1074</v>
      </c>
      <c r="B7666" s="5">
        <v>211</v>
      </c>
      <c r="C7666" s="5" t="s">
        <v>1075</v>
      </c>
      <c r="D7666" s="4" t="s">
        <v>1076</v>
      </c>
      <c r="E7666" s="4" t="s">
        <v>1077</v>
      </c>
      <c r="F7666" s="5" t="s">
        <v>8</v>
      </c>
      <c r="G7666" s="5" t="s">
        <v>8</v>
      </c>
      <c r="H7666" s="5">
        <v>1.03</v>
      </c>
      <c r="I7666" s="5">
        <v>1.08</v>
      </c>
      <c r="J7666" s="5">
        <v>0.73</v>
      </c>
      <c r="K7666" s="5" t="s">
        <v>8</v>
      </c>
      <c r="L7666" s="5" t="s">
        <v>8</v>
      </c>
      <c r="M7666" s="5">
        <v>0.93</v>
      </c>
      <c r="N7666" s="5">
        <v>1.08</v>
      </c>
      <c r="O7666" s="5">
        <v>0.77</v>
      </c>
      <c r="P7666" s="5" t="s">
        <v>8</v>
      </c>
      <c r="Q7666" s="5">
        <v>0.91</v>
      </c>
      <c r="R7666" s="5" t="s">
        <v>8</v>
      </c>
      <c r="S7666" s="5" t="s">
        <v>8</v>
      </c>
      <c r="T7666" s="5">
        <v>1.3</v>
      </c>
      <c r="U7666" s="5">
        <v>1.1000000000000001</v>
      </c>
      <c r="V7666" s="5">
        <v>1.28</v>
      </c>
      <c r="W7666" s="5">
        <v>1.08</v>
      </c>
      <c r="X7666" s="5">
        <v>0.81</v>
      </c>
      <c r="Y7666" s="5" t="s">
        <v>8</v>
      </c>
      <c r="Z7666" s="5">
        <v>1.41</v>
      </c>
      <c r="AA7666" s="5">
        <v>2.56</v>
      </c>
      <c r="AB7666" s="5">
        <v>0.49</v>
      </c>
      <c r="AC7666" s="5" t="s">
        <v>8</v>
      </c>
      <c r="AD7666" s="5">
        <v>1</v>
      </c>
      <c r="AE7666" s="5" t="s">
        <v>8</v>
      </c>
      <c r="AF7666" s="5">
        <v>1.25</v>
      </c>
      <c r="AG7666" s="5">
        <v>3.44</v>
      </c>
      <c r="AH7666" s="5">
        <v>3.33</v>
      </c>
      <c r="AI7666" s="5">
        <v>0.93</v>
      </c>
      <c r="AJ7666" s="5" t="s">
        <v>8</v>
      </c>
      <c r="AK7666" s="5" t="s">
        <v>8</v>
      </c>
      <c r="AL7666" s="5" t="s">
        <v>8</v>
      </c>
      <c r="AM7666" s="5">
        <v>0.7</v>
      </c>
      <c r="AN7666" s="5">
        <v>1.1599999999999999</v>
      </c>
      <c r="AO7666" s="5">
        <v>0.53</v>
      </c>
      <c r="AP7666" s="5">
        <v>0.92</v>
      </c>
      <c r="AQ7666" s="5">
        <v>1.57</v>
      </c>
      <c r="AR7666" s="5" t="s">
        <v>8</v>
      </c>
      <c r="AS7666" s="5">
        <v>0.93</v>
      </c>
      <c r="AT7666" s="5">
        <v>0.96</v>
      </c>
      <c r="AU7666" s="5" t="s">
        <v>8</v>
      </c>
      <c r="AV7666" s="5">
        <v>2.4500000000000002</v>
      </c>
      <c r="AW7666" s="5">
        <v>1.03</v>
      </c>
      <c r="AX7666" s="5">
        <v>0.88</v>
      </c>
      <c r="AY7666" s="5" t="s">
        <v>8</v>
      </c>
      <c r="AZ7666" s="5">
        <v>1</v>
      </c>
      <c r="BA7666" s="5">
        <v>0.95</v>
      </c>
      <c r="BB7666" s="5">
        <v>0.77</v>
      </c>
      <c r="BC7666" s="5" t="s">
        <v>8</v>
      </c>
      <c r="BD7666" s="5">
        <v>0.85</v>
      </c>
      <c r="BE7666" s="5">
        <v>1</v>
      </c>
      <c r="BF7666" s="5" t="s">
        <v>8</v>
      </c>
      <c r="BG7666" s="5" t="s">
        <v>8</v>
      </c>
      <c r="BH7666" s="5" t="s">
        <v>8</v>
      </c>
      <c r="BI7666" s="5" t="s">
        <v>8</v>
      </c>
      <c r="BJ7666" s="5" t="s">
        <v>8</v>
      </c>
      <c r="BK7666" s="5" t="s">
        <v>8</v>
      </c>
      <c r="BL7666" s="5">
        <v>0.96</v>
      </c>
      <c r="BM7666" s="5">
        <v>1.41</v>
      </c>
      <c r="BN7666" s="5">
        <v>0.65</v>
      </c>
      <c r="BO7666" s="5" t="s">
        <v>8</v>
      </c>
      <c r="BP7666" s="5">
        <v>0.66</v>
      </c>
      <c r="BQ7666" s="5">
        <v>0.96</v>
      </c>
      <c r="BR7666" s="5">
        <v>1.02</v>
      </c>
    </row>
    <row r="7667" spans="1:70" x14ac:dyDescent="0.2">
      <c r="A7667" s="4" t="s">
        <v>1074</v>
      </c>
      <c r="B7667" s="5">
        <v>217</v>
      </c>
      <c r="C7667" s="5" t="s">
        <v>1075</v>
      </c>
      <c r="D7667" s="4" t="s">
        <v>1076</v>
      </c>
      <c r="E7667" s="4" t="s">
        <v>9257</v>
      </c>
      <c r="F7667" s="5" t="s">
        <v>8</v>
      </c>
      <c r="G7667" s="5">
        <v>1.62</v>
      </c>
      <c r="H7667" s="5" t="s">
        <v>8</v>
      </c>
      <c r="I7667" s="5" t="s">
        <v>8</v>
      </c>
      <c r="J7667" s="5" t="s">
        <v>8</v>
      </c>
      <c r="K7667" s="5" t="s">
        <v>8</v>
      </c>
      <c r="L7667" s="5" t="s">
        <v>8</v>
      </c>
      <c r="M7667" s="5" t="s">
        <v>8</v>
      </c>
      <c r="N7667" s="5" t="s">
        <v>8</v>
      </c>
      <c r="O7667" s="5" t="s">
        <v>8</v>
      </c>
      <c r="P7667" s="5" t="s">
        <v>8</v>
      </c>
      <c r="Q7667" s="5" t="s">
        <v>8</v>
      </c>
      <c r="R7667" s="5" t="s">
        <v>8</v>
      </c>
      <c r="S7667" s="5" t="s">
        <v>8</v>
      </c>
      <c r="T7667" s="5" t="s">
        <v>8</v>
      </c>
      <c r="U7667" s="5">
        <v>1.0900000000000001</v>
      </c>
      <c r="V7667" s="5">
        <v>0.64</v>
      </c>
      <c r="W7667" s="5" t="s">
        <v>8</v>
      </c>
      <c r="X7667" s="5" t="s">
        <v>8</v>
      </c>
      <c r="Y7667" s="5">
        <v>0.43</v>
      </c>
      <c r="Z7667" s="5">
        <v>0.98</v>
      </c>
      <c r="AA7667" s="5">
        <v>1.59</v>
      </c>
      <c r="AB7667" s="5" t="s">
        <v>8</v>
      </c>
      <c r="AC7667" s="5">
        <v>1.25</v>
      </c>
      <c r="AD7667" s="5" t="s">
        <v>8</v>
      </c>
      <c r="AE7667" s="5">
        <v>1.38</v>
      </c>
      <c r="AF7667" s="5" t="s">
        <v>8</v>
      </c>
      <c r="AG7667" s="5" t="s">
        <v>8</v>
      </c>
      <c r="AH7667" s="5" t="s">
        <v>8</v>
      </c>
      <c r="AI7667" s="5" t="s">
        <v>8</v>
      </c>
      <c r="AJ7667" s="5" t="s">
        <v>8</v>
      </c>
      <c r="AK7667" s="5" t="s">
        <v>8</v>
      </c>
      <c r="AL7667" s="5" t="s">
        <v>8</v>
      </c>
      <c r="AM7667" s="5" t="s">
        <v>8</v>
      </c>
      <c r="AN7667" s="5" t="s">
        <v>8</v>
      </c>
      <c r="AO7667" s="5" t="s">
        <v>8</v>
      </c>
      <c r="AP7667" s="5" t="s">
        <v>8</v>
      </c>
      <c r="AQ7667" s="5" t="s">
        <v>8</v>
      </c>
      <c r="AR7667" s="5" t="s">
        <v>8</v>
      </c>
      <c r="AS7667" s="5" t="s">
        <v>8</v>
      </c>
      <c r="AT7667" s="5" t="s">
        <v>8</v>
      </c>
      <c r="AU7667" s="5" t="s">
        <v>8</v>
      </c>
      <c r="AV7667" s="5" t="s">
        <v>8</v>
      </c>
      <c r="AW7667" s="5" t="s">
        <v>8</v>
      </c>
      <c r="AX7667" s="5" t="s">
        <v>8</v>
      </c>
      <c r="AY7667" s="5" t="s">
        <v>8</v>
      </c>
      <c r="AZ7667" s="5" t="s">
        <v>8</v>
      </c>
      <c r="BA7667" s="5" t="s">
        <v>8</v>
      </c>
      <c r="BB7667" s="5" t="s">
        <v>8</v>
      </c>
      <c r="BC7667" s="5" t="s">
        <v>8</v>
      </c>
      <c r="BD7667" s="5" t="s">
        <v>8</v>
      </c>
      <c r="BE7667" s="5" t="s">
        <v>8</v>
      </c>
      <c r="BF7667" s="5" t="s">
        <v>8</v>
      </c>
      <c r="BG7667" s="5" t="s">
        <v>8</v>
      </c>
      <c r="BH7667" s="5" t="s">
        <v>8</v>
      </c>
      <c r="BI7667" s="5">
        <v>2.25</v>
      </c>
      <c r="BJ7667" s="5" t="s">
        <v>8</v>
      </c>
      <c r="BK7667" s="5">
        <v>0.61</v>
      </c>
      <c r="BL7667" s="5">
        <v>2.4700000000000002</v>
      </c>
      <c r="BM7667" s="5">
        <v>2.2999999999999998</v>
      </c>
      <c r="BN7667" s="5" t="s">
        <v>8</v>
      </c>
      <c r="BO7667" s="5">
        <v>1.0900000000000001</v>
      </c>
      <c r="BP7667" s="5" t="s">
        <v>8</v>
      </c>
      <c r="BQ7667" s="5" t="s">
        <v>8</v>
      </c>
      <c r="BR7667" s="5" t="s">
        <v>8</v>
      </c>
    </row>
    <row r="7668" spans="1:70" x14ac:dyDescent="0.2">
      <c r="A7668" s="4" t="s">
        <v>1074</v>
      </c>
      <c r="B7668" s="5">
        <v>45</v>
      </c>
      <c r="C7668" s="5" t="s">
        <v>1075</v>
      </c>
      <c r="D7668" s="4" t="s">
        <v>1076</v>
      </c>
      <c r="E7668" s="4" t="s">
        <v>14052</v>
      </c>
      <c r="F7668" s="5" t="s">
        <v>8</v>
      </c>
      <c r="G7668" s="5" t="s">
        <v>8</v>
      </c>
      <c r="H7668" s="5" t="s">
        <v>8</v>
      </c>
      <c r="I7668" s="5" t="s">
        <v>8</v>
      </c>
      <c r="J7668" s="5" t="s">
        <v>8</v>
      </c>
      <c r="K7668" s="5" t="s">
        <v>8</v>
      </c>
      <c r="L7668" s="5" t="s">
        <v>8</v>
      </c>
      <c r="M7668" s="5" t="s">
        <v>8</v>
      </c>
      <c r="N7668" s="5" t="s">
        <v>8</v>
      </c>
      <c r="O7668" s="5" t="s">
        <v>8</v>
      </c>
      <c r="P7668" s="5" t="s">
        <v>8</v>
      </c>
      <c r="Q7668" s="5">
        <v>0.88</v>
      </c>
      <c r="R7668" s="5" t="s">
        <v>8</v>
      </c>
      <c r="S7668" s="5" t="s">
        <v>8</v>
      </c>
      <c r="T7668" s="5" t="s">
        <v>8</v>
      </c>
      <c r="U7668" s="5" t="s">
        <v>8</v>
      </c>
      <c r="V7668" s="5" t="s">
        <v>8</v>
      </c>
      <c r="W7668" s="5" t="s">
        <v>8</v>
      </c>
      <c r="X7668" s="5" t="s">
        <v>8</v>
      </c>
      <c r="Y7668" s="5" t="s">
        <v>8</v>
      </c>
      <c r="Z7668" s="5">
        <v>1.06</v>
      </c>
      <c r="AA7668" s="5" t="s">
        <v>8</v>
      </c>
      <c r="AB7668" s="5" t="s">
        <v>8</v>
      </c>
      <c r="AC7668" s="5" t="s">
        <v>8</v>
      </c>
      <c r="AD7668" s="5" t="s">
        <v>8</v>
      </c>
      <c r="AE7668" s="5" t="s">
        <v>8</v>
      </c>
      <c r="AF7668" s="5" t="s">
        <v>8</v>
      </c>
      <c r="AG7668" s="5" t="s">
        <v>8</v>
      </c>
      <c r="AH7668" s="5" t="s">
        <v>8</v>
      </c>
      <c r="AI7668" s="5" t="s">
        <v>8</v>
      </c>
      <c r="AJ7668" s="5" t="s">
        <v>8</v>
      </c>
      <c r="AK7668" s="5" t="s">
        <v>8</v>
      </c>
      <c r="AL7668" s="5" t="s">
        <v>8</v>
      </c>
      <c r="AM7668" s="5" t="s">
        <v>8</v>
      </c>
      <c r="AN7668" s="5" t="s">
        <v>8</v>
      </c>
      <c r="AO7668" s="5" t="s">
        <v>8</v>
      </c>
      <c r="AP7668" s="5" t="s">
        <v>8</v>
      </c>
      <c r="AQ7668" s="5" t="s">
        <v>8</v>
      </c>
      <c r="AR7668" s="5" t="s">
        <v>8</v>
      </c>
      <c r="AS7668" s="5" t="s">
        <v>8</v>
      </c>
      <c r="AT7668" s="5" t="s">
        <v>8</v>
      </c>
      <c r="AU7668" s="5" t="s">
        <v>8</v>
      </c>
      <c r="AV7668" s="5" t="s">
        <v>8</v>
      </c>
      <c r="AW7668" s="5" t="s">
        <v>8</v>
      </c>
      <c r="AX7668" s="5" t="s">
        <v>8</v>
      </c>
      <c r="AY7668" s="5" t="s">
        <v>8</v>
      </c>
      <c r="AZ7668" s="5" t="s">
        <v>8</v>
      </c>
      <c r="BA7668" s="5" t="s">
        <v>8</v>
      </c>
      <c r="BB7668" s="5" t="s">
        <v>8</v>
      </c>
      <c r="BC7668" s="5" t="s">
        <v>8</v>
      </c>
      <c r="BD7668" s="5" t="s">
        <v>8</v>
      </c>
      <c r="BE7668" s="5" t="s">
        <v>8</v>
      </c>
      <c r="BF7668" s="5" t="s">
        <v>8</v>
      </c>
      <c r="BG7668" s="5" t="s">
        <v>8</v>
      </c>
      <c r="BH7668" s="5" t="s">
        <v>8</v>
      </c>
      <c r="BI7668" s="5" t="s">
        <v>8</v>
      </c>
      <c r="BJ7668" s="5" t="s">
        <v>8</v>
      </c>
      <c r="BK7668" s="5" t="s">
        <v>8</v>
      </c>
      <c r="BL7668" s="5" t="s">
        <v>8</v>
      </c>
      <c r="BM7668" s="5" t="s">
        <v>8</v>
      </c>
      <c r="BN7668" s="5" t="s">
        <v>8</v>
      </c>
      <c r="BO7668" s="5" t="s">
        <v>8</v>
      </c>
      <c r="BP7668" s="5" t="s">
        <v>8</v>
      </c>
      <c r="BQ7668" s="5" t="s">
        <v>8</v>
      </c>
      <c r="BR7668" s="5" t="s">
        <v>8</v>
      </c>
    </row>
    <row r="7669" spans="1:70" x14ac:dyDescent="0.2">
      <c r="A7669" s="4" t="s">
        <v>161</v>
      </c>
      <c r="B7669" s="5">
        <v>261</v>
      </c>
      <c r="C7669" s="5" t="s">
        <v>162</v>
      </c>
      <c r="D7669" s="4" t="s">
        <v>163</v>
      </c>
      <c r="E7669" s="4" t="s">
        <v>164</v>
      </c>
      <c r="F7669" s="5" t="s">
        <v>8</v>
      </c>
      <c r="G7669" s="5" t="s">
        <v>8</v>
      </c>
      <c r="H7669" s="5">
        <v>1.07</v>
      </c>
      <c r="I7669" s="5" t="s">
        <v>8</v>
      </c>
      <c r="J7669" s="5" t="s">
        <v>8</v>
      </c>
      <c r="K7669" s="5">
        <v>1.1200000000000001</v>
      </c>
      <c r="L7669" s="5" t="s">
        <v>8</v>
      </c>
      <c r="M7669" s="5" t="s">
        <v>8</v>
      </c>
      <c r="N7669" s="5">
        <v>1.33</v>
      </c>
      <c r="O7669" s="5">
        <v>1.1399999999999999</v>
      </c>
      <c r="P7669" s="5" t="s">
        <v>8</v>
      </c>
      <c r="Q7669" s="5" t="s">
        <v>8</v>
      </c>
      <c r="R7669" s="5">
        <v>1.07</v>
      </c>
      <c r="S7669" s="5" t="s">
        <v>8</v>
      </c>
      <c r="T7669" s="5" t="s">
        <v>8</v>
      </c>
      <c r="U7669" s="5" t="s">
        <v>8</v>
      </c>
      <c r="V7669" s="5" t="s">
        <v>8</v>
      </c>
      <c r="W7669" s="5">
        <v>1.1599999999999999</v>
      </c>
      <c r="X7669" s="5">
        <v>1.36</v>
      </c>
      <c r="Y7669" s="5" t="s">
        <v>8</v>
      </c>
      <c r="Z7669" s="5">
        <v>0.98</v>
      </c>
      <c r="AA7669" s="5" t="s">
        <v>8</v>
      </c>
      <c r="AB7669" s="5" t="s">
        <v>8</v>
      </c>
      <c r="AC7669" s="5" t="s">
        <v>8</v>
      </c>
      <c r="AD7669" s="5" t="s">
        <v>8</v>
      </c>
      <c r="AE7669" s="5">
        <v>0.97</v>
      </c>
      <c r="AF7669" s="5" t="s">
        <v>8</v>
      </c>
      <c r="AG7669" s="5">
        <v>0.63</v>
      </c>
      <c r="AH7669" s="5" t="s">
        <v>8</v>
      </c>
      <c r="AI7669" s="5" t="s">
        <v>8</v>
      </c>
      <c r="AJ7669" s="5" t="s">
        <v>8</v>
      </c>
      <c r="AK7669" s="5" t="s">
        <v>8</v>
      </c>
      <c r="AL7669" s="5" t="s">
        <v>8</v>
      </c>
      <c r="AM7669" s="5" t="s">
        <v>8</v>
      </c>
      <c r="AN7669" s="5" t="s">
        <v>8</v>
      </c>
      <c r="AO7669" s="5" t="s">
        <v>8</v>
      </c>
      <c r="AP7669" s="5" t="s">
        <v>8</v>
      </c>
      <c r="AQ7669" s="5" t="s">
        <v>8</v>
      </c>
      <c r="AR7669" s="5" t="s">
        <v>8</v>
      </c>
      <c r="AS7669" s="5">
        <v>1.0900000000000001</v>
      </c>
      <c r="AT7669" s="5" t="s">
        <v>8</v>
      </c>
      <c r="AU7669" s="5">
        <v>1.1299999999999999</v>
      </c>
      <c r="AV7669" s="5">
        <v>0.68</v>
      </c>
      <c r="AW7669" s="5">
        <v>0.93</v>
      </c>
      <c r="AX7669" s="5">
        <v>0.99</v>
      </c>
      <c r="AY7669" s="5" t="s">
        <v>8</v>
      </c>
      <c r="AZ7669" s="5" t="s">
        <v>8</v>
      </c>
      <c r="BA7669" s="5" t="s">
        <v>8</v>
      </c>
      <c r="BB7669" s="5" t="s">
        <v>8</v>
      </c>
      <c r="BC7669" s="5" t="s">
        <v>8</v>
      </c>
      <c r="BD7669" s="5" t="s">
        <v>8</v>
      </c>
      <c r="BE7669" s="5" t="s">
        <v>8</v>
      </c>
      <c r="BF7669" s="5">
        <v>1.17</v>
      </c>
      <c r="BG7669" s="5" t="s">
        <v>8</v>
      </c>
      <c r="BH7669" s="5" t="s">
        <v>8</v>
      </c>
      <c r="BI7669" s="5" t="s">
        <v>8</v>
      </c>
      <c r="BJ7669" s="5" t="s">
        <v>8</v>
      </c>
      <c r="BK7669" s="5" t="s">
        <v>8</v>
      </c>
      <c r="BL7669" s="5" t="s">
        <v>8</v>
      </c>
      <c r="BM7669" s="5">
        <v>0.83</v>
      </c>
      <c r="BN7669" s="5" t="s">
        <v>8</v>
      </c>
      <c r="BO7669" s="5">
        <v>0.81</v>
      </c>
      <c r="BP7669" s="5" t="s">
        <v>8</v>
      </c>
      <c r="BQ7669" s="5" t="s">
        <v>8</v>
      </c>
      <c r="BR7669" s="5" t="s">
        <v>8</v>
      </c>
    </row>
    <row r="7670" spans="1:70" x14ac:dyDescent="0.2">
      <c r="A7670" s="4" t="s">
        <v>4473</v>
      </c>
      <c r="B7670" s="5">
        <v>243</v>
      </c>
      <c r="C7670" s="5" t="s">
        <v>4474</v>
      </c>
      <c r="D7670" s="4" t="s">
        <v>4475</v>
      </c>
      <c r="E7670" s="4" t="s">
        <v>4476</v>
      </c>
      <c r="F7670" s="5" t="s">
        <v>8</v>
      </c>
      <c r="G7670" s="5">
        <v>2.15</v>
      </c>
      <c r="H7670" s="5" t="s">
        <v>8</v>
      </c>
      <c r="I7670" s="5">
        <v>0.75</v>
      </c>
      <c r="J7670" s="5" t="s">
        <v>8</v>
      </c>
      <c r="K7670" s="5">
        <v>1.24</v>
      </c>
      <c r="L7670" s="5" t="s">
        <v>8</v>
      </c>
      <c r="M7670" s="5" t="s">
        <v>8</v>
      </c>
      <c r="N7670" s="5">
        <v>1.21</v>
      </c>
      <c r="O7670" s="5" t="s">
        <v>8</v>
      </c>
      <c r="P7670" s="5">
        <v>0.82</v>
      </c>
      <c r="Q7670" s="5">
        <v>1.17</v>
      </c>
      <c r="R7670" s="5">
        <v>0.83</v>
      </c>
      <c r="S7670" s="5" t="s">
        <v>8</v>
      </c>
      <c r="T7670" s="5" t="s">
        <v>8</v>
      </c>
      <c r="U7670" s="5">
        <v>0.99</v>
      </c>
      <c r="V7670" s="5">
        <v>0.68</v>
      </c>
      <c r="W7670" s="5">
        <v>1.07</v>
      </c>
      <c r="X7670" s="5">
        <v>0.97</v>
      </c>
      <c r="Y7670" s="5">
        <v>0.56999999999999995</v>
      </c>
      <c r="Z7670" s="5">
        <v>1.02</v>
      </c>
      <c r="AA7670" s="5">
        <v>2.2000000000000002</v>
      </c>
      <c r="AB7670" s="5">
        <v>0.99</v>
      </c>
      <c r="AC7670" s="5">
        <v>0.95</v>
      </c>
      <c r="AD7670" s="5">
        <v>1.01</v>
      </c>
      <c r="AE7670" s="5">
        <v>1.02</v>
      </c>
      <c r="AF7670" s="5" t="s">
        <v>8</v>
      </c>
      <c r="AG7670" s="5" t="s">
        <v>8</v>
      </c>
      <c r="AH7670" s="5" t="s">
        <v>8</v>
      </c>
      <c r="AI7670" s="5">
        <v>0.51</v>
      </c>
      <c r="AJ7670" s="5" t="s">
        <v>8</v>
      </c>
      <c r="AK7670" s="5" t="s">
        <v>8</v>
      </c>
      <c r="AL7670" s="5" t="s">
        <v>8</v>
      </c>
      <c r="AM7670" s="5" t="s">
        <v>8</v>
      </c>
      <c r="AN7670" s="5" t="s">
        <v>8</v>
      </c>
      <c r="AO7670" s="5" t="s">
        <v>8</v>
      </c>
      <c r="AP7670" s="5" t="s">
        <v>8</v>
      </c>
      <c r="AQ7670" s="5" t="s">
        <v>8</v>
      </c>
      <c r="AR7670" s="5" t="s">
        <v>8</v>
      </c>
      <c r="AS7670" s="5" t="s">
        <v>8</v>
      </c>
      <c r="AT7670" s="5" t="s">
        <v>8</v>
      </c>
      <c r="AU7670" s="5" t="s">
        <v>8</v>
      </c>
      <c r="AV7670" s="5" t="s">
        <v>8</v>
      </c>
      <c r="AW7670" s="5" t="s">
        <v>8</v>
      </c>
      <c r="AX7670" s="5" t="s">
        <v>8</v>
      </c>
      <c r="AY7670" s="5" t="s">
        <v>8</v>
      </c>
      <c r="AZ7670" s="5" t="s">
        <v>8</v>
      </c>
      <c r="BA7670" s="5">
        <v>0.93</v>
      </c>
      <c r="BB7670" s="5">
        <v>0.57999999999999996</v>
      </c>
      <c r="BC7670" s="5" t="s">
        <v>8</v>
      </c>
      <c r="BD7670" s="5" t="s">
        <v>8</v>
      </c>
      <c r="BE7670" s="5" t="s">
        <v>8</v>
      </c>
      <c r="BF7670" s="5">
        <v>1.27</v>
      </c>
      <c r="BG7670" s="5">
        <v>0.93</v>
      </c>
      <c r="BH7670" s="5" t="s">
        <v>8</v>
      </c>
      <c r="BI7670" s="5" t="s">
        <v>8</v>
      </c>
      <c r="BJ7670" s="5">
        <v>1.23</v>
      </c>
      <c r="BK7670" s="5">
        <v>0.42</v>
      </c>
      <c r="BL7670" s="5">
        <v>1.72</v>
      </c>
      <c r="BM7670" s="5">
        <v>1.23</v>
      </c>
      <c r="BN7670" s="5">
        <v>0.97</v>
      </c>
      <c r="BO7670" s="5">
        <v>0.89</v>
      </c>
      <c r="BP7670" s="5" t="s">
        <v>8</v>
      </c>
      <c r="BQ7670" s="5" t="s">
        <v>8</v>
      </c>
      <c r="BR7670" s="5">
        <v>1.1499999999999999</v>
      </c>
    </row>
    <row r="7671" spans="1:70" x14ac:dyDescent="0.2">
      <c r="A7671" s="4" t="s">
        <v>4473</v>
      </c>
      <c r="B7671" s="5">
        <v>492</v>
      </c>
      <c r="C7671" s="5" t="s">
        <v>4474</v>
      </c>
      <c r="D7671" s="4" t="s">
        <v>4475</v>
      </c>
      <c r="E7671" s="4" t="s">
        <v>18092</v>
      </c>
      <c r="F7671" s="5" t="s">
        <v>8</v>
      </c>
      <c r="G7671" s="5" t="s">
        <v>8</v>
      </c>
      <c r="H7671" s="5" t="s">
        <v>8</v>
      </c>
      <c r="I7671" s="5" t="s">
        <v>8</v>
      </c>
      <c r="J7671" s="5" t="s">
        <v>8</v>
      </c>
      <c r="K7671" s="5" t="s">
        <v>8</v>
      </c>
      <c r="L7671" s="5" t="s">
        <v>8</v>
      </c>
      <c r="M7671" s="5" t="s">
        <v>8</v>
      </c>
      <c r="N7671" s="5" t="s">
        <v>8</v>
      </c>
      <c r="O7671" s="5" t="s">
        <v>8</v>
      </c>
      <c r="P7671" s="5" t="s">
        <v>8</v>
      </c>
      <c r="Q7671" s="5" t="s">
        <v>8</v>
      </c>
      <c r="R7671" s="5" t="s">
        <v>8</v>
      </c>
      <c r="S7671" s="5" t="s">
        <v>8</v>
      </c>
      <c r="T7671" s="5" t="s">
        <v>8</v>
      </c>
      <c r="U7671" s="5" t="s">
        <v>8</v>
      </c>
      <c r="V7671" s="5" t="s">
        <v>8</v>
      </c>
      <c r="W7671" s="5" t="s">
        <v>8</v>
      </c>
      <c r="X7671" s="5" t="s">
        <v>8</v>
      </c>
      <c r="Y7671" s="5" t="s">
        <v>8</v>
      </c>
      <c r="Z7671" s="5" t="s">
        <v>8</v>
      </c>
      <c r="AA7671" s="5" t="s">
        <v>8</v>
      </c>
      <c r="AB7671" s="5" t="s">
        <v>8</v>
      </c>
      <c r="AC7671" s="5" t="s">
        <v>8</v>
      </c>
      <c r="AD7671" s="5" t="s">
        <v>8</v>
      </c>
      <c r="AE7671" s="5" t="s">
        <v>8</v>
      </c>
      <c r="AF7671" s="5" t="s">
        <v>8</v>
      </c>
      <c r="AG7671" s="5" t="s">
        <v>8</v>
      </c>
      <c r="AH7671" s="5" t="s">
        <v>8</v>
      </c>
      <c r="AI7671" s="5" t="s">
        <v>8</v>
      </c>
      <c r="AJ7671" s="5" t="s">
        <v>8</v>
      </c>
      <c r="AK7671" s="5" t="s">
        <v>8</v>
      </c>
      <c r="AL7671" s="5" t="s">
        <v>8</v>
      </c>
      <c r="AM7671" s="5" t="s">
        <v>8</v>
      </c>
      <c r="AN7671" s="5">
        <v>0.94</v>
      </c>
      <c r="AO7671" s="5" t="s">
        <v>8</v>
      </c>
      <c r="AP7671" s="5" t="s">
        <v>8</v>
      </c>
      <c r="AQ7671" s="5" t="s">
        <v>8</v>
      </c>
      <c r="AR7671" s="5" t="s">
        <v>8</v>
      </c>
      <c r="AS7671" s="5" t="s">
        <v>8</v>
      </c>
      <c r="AT7671" s="5" t="s">
        <v>8</v>
      </c>
      <c r="AU7671" s="5" t="s">
        <v>8</v>
      </c>
      <c r="AV7671" s="5" t="s">
        <v>8</v>
      </c>
      <c r="AW7671" s="5" t="s">
        <v>8</v>
      </c>
      <c r="AX7671" s="5" t="s">
        <v>8</v>
      </c>
      <c r="AY7671" s="5">
        <v>0.8</v>
      </c>
      <c r="AZ7671" s="5">
        <v>1.03</v>
      </c>
      <c r="BA7671" s="5" t="s">
        <v>8</v>
      </c>
      <c r="BB7671" s="5">
        <v>0.89</v>
      </c>
      <c r="BC7671" s="5">
        <v>0.95</v>
      </c>
      <c r="BD7671" s="5">
        <v>0.93</v>
      </c>
      <c r="BE7671" s="5" t="s">
        <v>8</v>
      </c>
      <c r="BF7671" s="5" t="s">
        <v>8</v>
      </c>
      <c r="BG7671" s="5" t="s">
        <v>8</v>
      </c>
      <c r="BH7671" s="5" t="s">
        <v>8</v>
      </c>
      <c r="BI7671" s="5" t="s">
        <v>8</v>
      </c>
      <c r="BJ7671" s="5" t="s">
        <v>8</v>
      </c>
      <c r="BK7671" s="5" t="s">
        <v>8</v>
      </c>
      <c r="BL7671" s="5" t="s">
        <v>8</v>
      </c>
      <c r="BM7671" s="5" t="s">
        <v>8</v>
      </c>
      <c r="BN7671" s="5" t="s">
        <v>8</v>
      </c>
      <c r="BO7671" s="5" t="s">
        <v>8</v>
      </c>
      <c r="BP7671" s="5">
        <v>0.74</v>
      </c>
      <c r="BQ7671" s="5" t="s">
        <v>8</v>
      </c>
      <c r="BR7671" s="5" t="s">
        <v>8</v>
      </c>
    </row>
    <row r="7672" spans="1:70" x14ac:dyDescent="0.2">
      <c r="A7672" s="4" t="s">
        <v>15959</v>
      </c>
      <c r="B7672" s="5">
        <v>142</v>
      </c>
      <c r="C7672" s="5" t="s">
        <v>15960</v>
      </c>
      <c r="D7672" s="4" t="s">
        <v>15961</v>
      </c>
      <c r="E7672" s="4" t="s">
        <v>15962</v>
      </c>
      <c r="F7672" s="5" t="s">
        <v>8</v>
      </c>
      <c r="G7672" s="5" t="s">
        <v>8</v>
      </c>
      <c r="H7672" s="5" t="s">
        <v>8</v>
      </c>
      <c r="I7672" s="5" t="s">
        <v>8</v>
      </c>
      <c r="J7672" s="5" t="s">
        <v>8</v>
      </c>
      <c r="K7672" s="5" t="s">
        <v>8</v>
      </c>
      <c r="L7672" s="5" t="s">
        <v>8</v>
      </c>
      <c r="M7672" s="5" t="s">
        <v>8</v>
      </c>
      <c r="N7672" s="5" t="s">
        <v>8</v>
      </c>
      <c r="O7672" s="5" t="s">
        <v>8</v>
      </c>
      <c r="P7672" s="5" t="s">
        <v>8</v>
      </c>
      <c r="Q7672" s="5" t="s">
        <v>8</v>
      </c>
      <c r="R7672" s="5" t="s">
        <v>8</v>
      </c>
      <c r="S7672" s="5" t="s">
        <v>8</v>
      </c>
      <c r="T7672" s="5" t="s">
        <v>8</v>
      </c>
      <c r="U7672" s="5" t="s">
        <v>8</v>
      </c>
      <c r="V7672" s="5" t="s">
        <v>8</v>
      </c>
      <c r="W7672" s="5" t="s">
        <v>8</v>
      </c>
      <c r="X7672" s="5" t="s">
        <v>8</v>
      </c>
      <c r="Y7672" s="5" t="s">
        <v>8</v>
      </c>
      <c r="Z7672" s="5" t="s">
        <v>8</v>
      </c>
      <c r="AA7672" s="5" t="s">
        <v>8</v>
      </c>
      <c r="AB7672" s="5" t="s">
        <v>8</v>
      </c>
      <c r="AC7672" s="5" t="s">
        <v>8</v>
      </c>
      <c r="AD7672" s="5" t="s">
        <v>8</v>
      </c>
      <c r="AE7672" s="5">
        <v>0.31</v>
      </c>
      <c r="AF7672" s="5" t="s">
        <v>8</v>
      </c>
      <c r="AG7672" s="5" t="s">
        <v>8</v>
      </c>
      <c r="AH7672" s="5" t="s">
        <v>8</v>
      </c>
      <c r="AI7672" s="5" t="s">
        <v>8</v>
      </c>
      <c r="AJ7672" s="5" t="s">
        <v>8</v>
      </c>
      <c r="AK7672" s="5" t="s">
        <v>8</v>
      </c>
      <c r="AL7672" s="5" t="s">
        <v>8</v>
      </c>
      <c r="AM7672" s="5" t="s">
        <v>8</v>
      </c>
      <c r="AN7672" s="5" t="s">
        <v>8</v>
      </c>
      <c r="AO7672" s="5" t="s">
        <v>8</v>
      </c>
      <c r="AP7672" s="5" t="s">
        <v>8</v>
      </c>
      <c r="AQ7672" s="5" t="s">
        <v>8</v>
      </c>
      <c r="AR7672" s="5" t="s">
        <v>8</v>
      </c>
      <c r="AS7672" s="5" t="s">
        <v>8</v>
      </c>
      <c r="AT7672" s="5" t="s">
        <v>8</v>
      </c>
      <c r="AU7672" s="5" t="s">
        <v>8</v>
      </c>
      <c r="AV7672" s="5" t="s">
        <v>8</v>
      </c>
      <c r="AW7672" s="5" t="s">
        <v>8</v>
      </c>
      <c r="AX7672" s="5" t="s">
        <v>8</v>
      </c>
      <c r="AY7672" s="5" t="s">
        <v>8</v>
      </c>
      <c r="AZ7672" s="5" t="s">
        <v>8</v>
      </c>
      <c r="BA7672" s="5" t="s">
        <v>8</v>
      </c>
      <c r="BB7672" s="5" t="s">
        <v>8</v>
      </c>
      <c r="BC7672" s="5" t="s">
        <v>8</v>
      </c>
      <c r="BD7672" s="5" t="s">
        <v>8</v>
      </c>
      <c r="BE7672" s="5" t="s">
        <v>8</v>
      </c>
      <c r="BF7672" s="5" t="s">
        <v>8</v>
      </c>
      <c r="BG7672" s="5" t="s">
        <v>8</v>
      </c>
      <c r="BH7672" s="5" t="s">
        <v>8</v>
      </c>
      <c r="BI7672" s="5" t="s">
        <v>8</v>
      </c>
      <c r="BJ7672" s="5" t="s">
        <v>8</v>
      </c>
      <c r="BK7672" s="5" t="s">
        <v>8</v>
      </c>
      <c r="BL7672" s="5" t="s">
        <v>8</v>
      </c>
      <c r="BM7672" s="5" t="s">
        <v>8</v>
      </c>
      <c r="BN7672" s="5" t="s">
        <v>8</v>
      </c>
      <c r="BO7672" s="5" t="s">
        <v>8</v>
      </c>
      <c r="BP7672" s="5" t="s">
        <v>8</v>
      </c>
      <c r="BQ7672" s="5" t="s">
        <v>8</v>
      </c>
      <c r="BR7672" s="5" t="s">
        <v>8</v>
      </c>
    </row>
    <row r="7673" spans="1:70" x14ac:dyDescent="0.2">
      <c r="A7673" s="4" t="s">
        <v>13260</v>
      </c>
      <c r="B7673" s="5">
        <v>267</v>
      </c>
      <c r="C7673" s="5" t="s">
        <v>13261</v>
      </c>
      <c r="D7673" s="4" t="s">
        <v>13262</v>
      </c>
      <c r="E7673" s="4" t="s">
        <v>13263</v>
      </c>
      <c r="F7673" s="5" t="s">
        <v>8</v>
      </c>
      <c r="G7673" s="5" t="s">
        <v>8</v>
      </c>
      <c r="H7673" s="5" t="s">
        <v>8</v>
      </c>
      <c r="I7673" s="5" t="s">
        <v>8</v>
      </c>
      <c r="J7673" s="5" t="s">
        <v>8</v>
      </c>
      <c r="K7673" s="5" t="s">
        <v>8</v>
      </c>
      <c r="L7673" s="5" t="s">
        <v>8</v>
      </c>
      <c r="M7673" s="5" t="s">
        <v>8</v>
      </c>
      <c r="N7673" s="5" t="s">
        <v>8</v>
      </c>
      <c r="O7673" s="5" t="s">
        <v>8</v>
      </c>
      <c r="P7673" s="5">
        <v>1.22</v>
      </c>
      <c r="Q7673" s="5" t="s">
        <v>8</v>
      </c>
      <c r="R7673" s="5" t="s">
        <v>8</v>
      </c>
      <c r="S7673" s="5" t="s">
        <v>8</v>
      </c>
      <c r="T7673" s="5" t="s">
        <v>8</v>
      </c>
      <c r="U7673" s="5" t="s">
        <v>8</v>
      </c>
      <c r="V7673" s="5" t="s">
        <v>8</v>
      </c>
      <c r="W7673" s="5" t="s">
        <v>8</v>
      </c>
      <c r="X7673" s="5" t="s">
        <v>8</v>
      </c>
      <c r="Y7673" s="5" t="s">
        <v>8</v>
      </c>
      <c r="Z7673" s="5" t="s">
        <v>8</v>
      </c>
      <c r="AA7673" s="5" t="s">
        <v>8</v>
      </c>
      <c r="AB7673" s="5" t="s">
        <v>8</v>
      </c>
      <c r="AC7673" s="5" t="s">
        <v>8</v>
      </c>
      <c r="AD7673" s="5" t="s">
        <v>8</v>
      </c>
      <c r="AE7673" s="5" t="s">
        <v>8</v>
      </c>
      <c r="AF7673" s="5" t="s">
        <v>8</v>
      </c>
      <c r="AG7673" s="5" t="s">
        <v>8</v>
      </c>
      <c r="AH7673" s="5" t="s">
        <v>8</v>
      </c>
      <c r="AI7673" s="5" t="s">
        <v>8</v>
      </c>
      <c r="AJ7673" s="5" t="s">
        <v>8</v>
      </c>
      <c r="AK7673" s="5" t="s">
        <v>8</v>
      </c>
      <c r="AL7673" s="5" t="s">
        <v>8</v>
      </c>
      <c r="AM7673" s="5" t="s">
        <v>8</v>
      </c>
      <c r="AN7673" s="5" t="s">
        <v>8</v>
      </c>
      <c r="AO7673" s="5" t="s">
        <v>8</v>
      </c>
      <c r="AP7673" s="5" t="s">
        <v>8</v>
      </c>
      <c r="AQ7673" s="5" t="s">
        <v>8</v>
      </c>
      <c r="AR7673" s="5" t="s">
        <v>8</v>
      </c>
      <c r="AS7673" s="5" t="s">
        <v>8</v>
      </c>
      <c r="AT7673" s="5" t="s">
        <v>8</v>
      </c>
      <c r="AU7673" s="5" t="s">
        <v>8</v>
      </c>
      <c r="AV7673" s="5" t="s">
        <v>8</v>
      </c>
      <c r="AW7673" s="5" t="s">
        <v>8</v>
      </c>
      <c r="AX7673" s="5" t="s">
        <v>8</v>
      </c>
      <c r="AY7673" s="5" t="s">
        <v>8</v>
      </c>
      <c r="AZ7673" s="5" t="s">
        <v>8</v>
      </c>
      <c r="BA7673" s="5" t="s">
        <v>8</v>
      </c>
      <c r="BB7673" s="5" t="s">
        <v>8</v>
      </c>
      <c r="BC7673" s="5" t="s">
        <v>8</v>
      </c>
      <c r="BD7673" s="5" t="s">
        <v>8</v>
      </c>
      <c r="BE7673" s="5" t="s">
        <v>8</v>
      </c>
      <c r="BF7673" s="5" t="s">
        <v>8</v>
      </c>
      <c r="BG7673" s="5" t="s">
        <v>8</v>
      </c>
      <c r="BH7673" s="5" t="s">
        <v>8</v>
      </c>
      <c r="BI7673" s="5" t="s">
        <v>8</v>
      </c>
      <c r="BJ7673" s="5" t="s">
        <v>8</v>
      </c>
      <c r="BK7673" s="5" t="s">
        <v>8</v>
      </c>
      <c r="BL7673" s="5" t="s">
        <v>8</v>
      </c>
      <c r="BM7673" s="5" t="s">
        <v>8</v>
      </c>
      <c r="BN7673" s="5" t="s">
        <v>8</v>
      </c>
      <c r="BO7673" s="5" t="s">
        <v>8</v>
      </c>
      <c r="BP7673" s="5" t="s">
        <v>8</v>
      </c>
      <c r="BQ7673" s="5" t="s">
        <v>8</v>
      </c>
      <c r="BR7673" s="5" t="s">
        <v>8</v>
      </c>
    </row>
    <row r="7674" spans="1:70" x14ac:dyDescent="0.2">
      <c r="A7674" s="4" t="s">
        <v>8583</v>
      </c>
      <c r="B7674" s="5">
        <v>377</v>
      </c>
      <c r="C7674" s="5" t="s">
        <v>8584</v>
      </c>
      <c r="D7674" s="4" t="s">
        <v>8585</v>
      </c>
      <c r="E7674" s="4" t="s">
        <v>8586</v>
      </c>
      <c r="F7674" s="5">
        <v>0.4</v>
      </c>
      <c r="G7674" s="5">
        <v>1.54</v>
      </c>
      <c r="H7674" s="5">
        <v>1.6</v>
      </c>
      <c r="I7674" s="5" t="s">
        <v>8</v>
      </c>
      <c r="J7674" s="5">
        <v>0.38</v>
      </c>
      <c r="K7674" s="5">
        <v>2.0699999999999998</v>
      </c>
      <c r="L7674" s="5">
        <v>0.98</v>
      </c>
      <c r="M7674" s="5">
        <v>0.66</v>
      </c>
      <c r="N7674" s="5" t="s">
        <v>8</v>
      </c>
      <c r="O7674" s="5" t="s">
        <v>8</v>
      </c>
      <c r="P7674" s="5" t="s">
        <v>8</v>
      </c>
      <c r="Q7674" s="5" t="s">
        <v>8</v>
      </c>
      <c r="R7674" s="5" t="s">
        <v>8</v>
      </c>
      <c r="S7674" s="5" t="s">
        <v>8</v>
      </c>
      <c r="T7674" s="5" t="s">
        <v>8</v>
      </c>
      <c r="U7674" s="5">
        <v>1.28</v>
      </c>
      <c r="V7674" s="5" t="s">
        <v>8</v>
      </c>
      <c r="W7674" s="5">
        <v>1.04</v>
      </c>
      <c r="X7674" s="5" t="s">
        <v>8</v>
      </c>
      <c r="Y7674" s="5" t="s">
        <v>8</v>
      </c>
      <c r="Z7674" s="5" t="s">
        <v>8</v>
      </c>
      <c r="AA7674" s="5">
        <v>3.37</v>
      </c>
      <c r="AB7674" s="5" t="s">
        <v>8</v>
      </c>
      <c r="AC7674" s="5">
        <v>1.1399999999999999</v>
      </c>
      <c r="AD7674" s="5" t="s">
        <v>8</v>
      </c>
      <c r="AE7674" s="5">
        <v>2.2599999999999998</v>
      </c>
      <c r="AF7674" s="5" t="s">
        <v>8</v>
      </c>
      <c r="AG7674" s="5" t="s">
        <v>8</v>
      </c>
      <c r="AH7674" s="5" t="s">
        <v>8</v>
      </c>
      <c r="AI7674" s="5" t="s">
        <v>8</v>
      </c>
      <c r="AJ7674" s="5">
        <v>0.11</v>
      </c>
      <c r="AK7674" s="5">
        <v>2.29</v>
      </c>
      <c r="AL7674" s="5" t="s">
        <v>8</v>
      </c>
      <c r="AM7674" s="5" t="s">
        <v>8</v>
      </c>
      <c r="AN7674" s="5" t="s">
        <v>8</v>
      </c>
      <c r="AO7674" s="5" t="s">
        <v>8</v>
      </c>
      <c r="AP7674" s="5" t="s">
        <v>8</v>
      </c>
      <c r="AQ7674" s="5" t="s">
        <v>8</v>
      </c>
      <c r="AR7674" s="5" t="s">
        <v>8</v>
      </c>
      <c r="AS7674" s="5" t="s">
        <v>8</v>
      </c>
      <c r="AT7674" s="5" t="s">
        <v>8</v>
      </c>
      <c r="AU7674" s="5" t="s">
        <v>8</v>
      </c>
      <c r="AV7674" s="5" t="s">
        <v>8</v>
      </c>
      <c r="AW7674" s="5" t="s">
        <v>8</v>
      </c>
      <c r="AX7674" s="5" t="s">
        <v>8</v>
      </c>
      <c r="AY7674" s="5">
        <v>0.17</v>
      </c>
      <c r="AZ7674" s="5">
        <v>0.19</v>
      </c>
      <c r="BA7674" s="5">
        <v>0.95</v>
      </c>
      <c r="BB7674" s="5">
        <v>0.09</v>
      </c>
      <c r="BC7674" s="5">
        <v>0.13</v>
      </c>
      <c r="BD7674" s="5">
        <v>0.09</v>
      </c>
      <c r="BE7674" s="5">
        <v>0.9</v>
      </c>
      <c r="BF7674" s="5" t="s">
        <v>8</v>
      </c>
      <c r="BG7674" s="5" t="s">
        <v>8</v>
      </c>
      <c r="BH7674" s="5" t="s">
        <v>8</v>
      </c>
      <c r="BI7674" s="5">
        <v>1.4</v>
      </c>
      <c r="BJ7674" s="5" t="s">
        <v>8</v>
      </c>
      <c r="BK7674" s="5" t="s">
        <v>8</v>
      </c>
      <c r="BL7674" s="5">
        <v>2.2999999999999998</v>
      </c>
      <c r="BM7674" s="5">
        <v>1.1499999999999999</v>
      </c>
      <c r="BN7674" s="5">
        <v>0.93</v>
      </c>
      <c r="BO7674" s="5">
        <v>1.1000000000000001</v>
      </c>
      <c r="BP7674" s="5" t="s">
        <v>8</v>
      </c>
      <c r="BQ7674" s="5" t="s">
        <v>8</v>
      </c>
      <c r="BR7674" s="5">
        <v>0.83</v>
      </c>
    </row>
    <row r="7675" spans="1:70" x14ac:dyDescent="0.2">
      <c r="A7675" s="4" t="s">
        <v>8583</v>
      </c>
      <c r="B7675" s="5">
        <v>565</v>
      </c>
      <c r="C7675" s="5" t="s">
        <v>8584</v>
      </c>
      <c r="D7675" s="4" t="s">
        <v>8585</v>
      </c>
      <c r="E7675" s="4" t="s">
        <v>13643</v>
      </c>
      <c r="F7675" s="5" t="s">
        <v>8</v>
      </c>
      <c r="G7675" s="5" t="s">
        <v>8</v>
      </c>
      <c r="H7675" s="5" t="s">
        <v>8</v>
      </c>
      <c r="I7675" s="5" t="s">
        <v>8</v>
      </c>
      <c r="J7675" s="5" t="s">
        <v>8</v>
      </c>
      <c r="K7675" s="5" t="s">
        <v>8</v>
      </c>
      <c r="L7675" s="5" t="s">
        <v>8</v>
      </c>
      <c r="M7675" s="5" t="s">
        <v>8</v>
      </c>
      <c r="N7675" s="5" t="s">
        <v>8</v>
      </c>
      <c r="O7675" s="5" t="s">
        <v>8</v>
      </c>
      <c r="P7675" s="5" t="s">
        <v>8</v>
      </c>
      <c r="Q7675" s="5" t="s">
        <v>8</v>
      </c>
      <c r="R7675" s="5" t="s">
        <v>8</v>
      </c>
      <c r="S7675" s="5" t="s">
        <v>8</v>
      </c>
      <c r="T7675" s="5" t="s">
        <v>8</v>
      </c>
      <c r="U7675" s="5" t="s">
        <v>8</v>
      </c>
      <c r="V7675" s="5" t="s">
        <v>8</v>
      </c>
      <c r="W7675" s="5" t="s">
        <v>8</v>
      </c>
      <c r="X7675" s="5" t="s">
        <v>8</v>
      </c>
      <c r="Y7675" s="5" t="s">
        <v>8</v>
      </c>
      <c r="Z7675" s="5">
        <v>1.4</v>
      </c>
      <c r="AA7675" s="5" t="s">
        <v>8</v>
      </c>
      <c r="AB7675" s="5" t="s">
        <v>8</v>
      </c>
      <c r="AC7675" s="5">
        <v>1</v>
      </c>
      <c r="AD7675" s="5" t="s">
        <v>8</v>
      </c>
      <c r="AE7675" s="5" t="s">
        <v>8</v>
      </c>
      <c r="AF7675" s="5" t="s">
        <v>8</v>
      </c>
      <c r="AG7675" s="5" t="s">
        <v>8</v>
      </c>
      <c r="AH7675" s="5" t="s">
        <v>8</v>
      </c>
      <c r="AI7675" s="5">
        <v>0.73</v>
      </c>
      <c r="AJ7675" s="5" t="s">
        <v>8</v>
      </c>
      <c r="AK7675" s="5" t="s">
        <v>8</v>
      </c>
      <c r="AL7675" s="5" t="s">
        <v>8</v>
      </c>
      <c r="AM7675" s="5" t="s">
        <v>8</v>
      </c>
      <c r="AN7675" s="5" t="s">
        <v>8</v>
      </c>
      <c r="AO7675" s="5" t="s">
        <v>8</v>
      </c>
      <c r="AP7675" s="5" t="s">
        <v>8</v>
      </c>
      <c r="AQ7675" s="5" t="s">
        <v>8</v>
      </c>
      <c r="AR7675" s="5" t="s">
        <v>8</v>
      </c>
      <c r="AS7675" s="5" t="s">
        <v>8</v>
      </c>
      <c r="AT7675" s="5" t="s">
        <v>8</v>
      </c>
      <c r="AU7675" s="5" t="s">
        <v>8</v>
      </c>
      <c r="AV7675" s="5" t="s">
        <v>8</v>
      </c>
      <c r="AW7675" s="5" t="s">
        <v>8</v>
      </c>
      <c r="AX7675" s="5" t="s">
        <v>8</v>
      </c>
      <c r="AY7675" s="5" t="s">
        <v>8</v>
      </c>
      <c r="AZ7675" s="5">
        <v>1</v>
      </c>
      <c r="BA7675" s="5" t="s">
        <v>8</v>
      </c>
      <c r="BB7675" s="5" t="s">
        <v>8</v>
      </c>
      <c r="BC7675" s="5">
        <v>0.97</v>
      </c>
      <c r="BD7675" s="5">
        <v>1.04</v>
      </c>
      <c r="BE7675" s="5" t="s">
        <v>8</v>
      </c>
      <c r="BF7675" s="5" t="s">
        <v>8</v>
      </c>
      <c r="BG7675" s="5" t="s">
        <v>8</v>
      </c>
      <c r="BH7675" s="5" t="s">
        <v>8</v>
      </c>
      <c r="BI7675" s="5" t="s">
        <v>8</v>
      </c>
      <c r="BJ7675" s="5" t="s">
        <v>8</v>
      </c>
      <c r="BK7675" s="5" t="s">
        <v>8</v>
      </c>
      <c r="BL7675" s="5">
        <v>1.1499999999999999</v>
      </c>
      <c r="BM7675" s="5" t="s">
        <v>8</v>
      </c>
      <c r="BN7675" s="5" t="s">
        <v>8</v>
      </c>
      <c r="BO7675" s="5" t="s">
        <v>8</v>
      </c>
      <c r="BP7675" s="5" t="s">
        <v>8</v>
      </c>
      <c r="BQ7675" s="5" t="s">
        <v>8</v>
      </c>
      <c r="BR7675" s="5" t="s">
        <v>8</v>
      </c>
    </row>
    <row r="7676" spans="1:70" x14ac:dyDescent="0.2">
      <c r="A7676" s="4" t="s">
        <v>14256</v>
      </c>
      <c r="B7676" s="5">
        <v>720</v>
      </c>
      <c r="C7676" s="5" t="s">
        <v>14257</v>
      </c>
      <c r="D7676" s="4" t="s">
        <v>14258</v>
      </c>
      <c r="E7676" s="4" t="s">
        <v>14259</v>
      </c>
      <c r="F7676" s="5" t="s">
        <v>8</v>
      </c>
      <c r="G7676" s="5" t="s">
        <v>8</v>
      </c>
      <c r="H7676" s="5" t="s">
        <v>8</v>
      </c>
      <c r="I7676" s="5" t="s">
        <v>8</v>
      </c>
      <c r="J7676" s="5" t="s">
        <v>8</v>
      </c>
      <c r="K7676" s="5" t="s">
        <v>8</v>
      </c>
      <c r="L7676" s="5" t="s">
        <v>8</v>
      </c>
      <c r="M7676" s="5" t="s">
        <v>8</v>
      </c>
      <c r="N7676" s="5" t="s">
        <v>8</v>
      </c>
      <c r="O7676" s="5" t="s">
        <v>8</v>
      </c>
      <c r="P7676" s="5" t="s">
        <v>8</v>
      </c>
      <c r="Q7676" s="5" t="s">
        <v>8</v>
      </c>
      <c r="R7676" s="5" t="s">
        <v>8</v>
      </c>
      <c r="S7676" s="5" t="s">
        <v>8</v>
      </c>
      <c r="T7676" s="5" t="s">
        <v>8</v>
      </c>
      <c r="U7676" s="5" t="s">
        <v>8</v>
      </c>
      <c r="V7676" s="5" t="s">
        <v>8</v>
      </c>
      <c r="W7676" s="5" t="s">
        <v>8</v>
      </c>
      <c r="X7676" s="5" t="s">
        <v>8</v>
      </c>
      <c r="Y7676" s="5" t="s">
        <v>8</v>
      </c>
      <c r="Z7676" s="5">
        <v>0.97</v>
      </c>
      <c r="AA7676" s="5" t="s">
        <v>8</v>
      </c>
      <c r="AB7676" s="5" t="s">
        <v>8</v>
      </c>
      <c r="AC7676" s="5" t="s">
        <v>8</v>
      </c>
      <c r="AD7676" s="5" t="s">
        <v>8</v>
      </c>
      <c r="AE7676" s="5" t="s">
        <v>8</v>
      </c>
      <c r="AF7676" s="5" t="s">
        <v>8</v>
      </c>
      <c r="AG7676" s="5" t="s">
        <v>8</v>
      </c>
      <c r="AH7676" s="5" t="s">
        <v>8</v>
      </c>
      <c r="AI7676" s="5" t="s">
        <v>8</v>
      </c>
      <c r="AJ7676" s="5" t="s">
        <v>8</v>
      </c>
      <c r="AK7676" s="5" t="s">
        <v>8</v>
      </c>
      <c r="AL7676" s="5" t="s">
        <v>8</v>
      </c>
      <c r="AM7676" s="5" t="s">
        <v>8</v>
      </c>
      <c r="AN7676" s="5" t="s">
        <v>8</v>
      </c>
      <c r="AO7676" s="5" t="s">
        <v>8</v>
      </c>
      <c r="AP7676" s="5" t="s">
        <v>8</v>
      </c>
      <c r="AQ7676" s="5" t="s">
        <v>8</v>
      </c>
      <c r="AR7676" s="5" t="s">
        <v>8</v>
      </c>
      <c r="AS7676" s="5" t="s">
        <v>8</v>
      </c>
      <c r="AT7676" s="5" t="s">
        <v>8</v>
      </c>
      <c r="AU7676" s="5" t="s">
        <v>8</v>
      </c>
      <c r="AV7676" s="5" t="s">
        <v>8</v>
      </c>
      <c r="AW7676" s="5" t="s">
        <v>8</v>
      </c>
      <c r="AX7676" s="5" t="s">
        <v>8</v>
      </c>
      <c r="AY7676" s="5" t="s">
        <v>8</v>
      </c>
      <c r="AZ7676" s="5" t="s">
        <v>8</v>
      </c>
      <c r="BA7676" s="5" t="s">
        <v>8</v>
      </c>
      <c r="BB7676" s="5" t="s">
        <v>8</v>
      </c>
      <c r="BC7676" s="5" t="s">
        <v>8</v>
      </c>
      <c r="BD7676" s="5" t="s">
        <v>8</v>
      </c>
      <c r="BE7676" s="5" t="s">
        <v>8</v>
      </c>
      <c r="BF7676" s="5" t="s">
        <v>8</v>
      </c>
      <c r="BG7676" s="5" t="s">
        <v>8</v>
      </c>
      <c r="BH7676" s="5" t="s">
        <v>8</v>
      </c>
      <c r="BI7676" s="5" t="s">
        <v>8</v>
      </c>
      <c r="BJ7676" s="5" t="s">
        <v>8</v>
      </c>
      <c r="BK7676" s="5" t="s">
        <v>8</v>
      </c>
      <c r="BL7676" s="5">
        <v>0.57999999999999996</v>
      </c>
      <c r="BM7676" s="5" t="s">
        <v>8</v>
      </c>
      <c r="BN7676" s="5" t="s">
        <v>8</v>
      </c>
      <c r="BO7676" s="5" t="s">
        <v>8</v>
      </c>
      <c r="BP7676" s="5" t="s">
        <v>8</v>
      </c>
      <c r="BQ7676" s="5" t="s">
        <v>8</v>
      </c>
      <c r="BR7676" s="5" t="s">
        <v>8</v>
      </c>
    </row>
    <row r="7677" spans="1:70" x14ac:dyDescent="0.2">
      <c r="A7677" s="4" t="s">
        <v>14523</v>
      </c>
      <c r="B7677" s="5">
        <v>595</v>
      </c>
      <c r="C7677" s="5" t="s">
        <v>14524</v>
      </c>
      <c r="D7677" s="4" t="s">
        <v>14525</v>
      </c>
      <c r="E7677" s="4" t="s">
        <v>14526</v>
      </c>
      <c r="F7677" s="5" t="s">
        <v>8</v>
      </c>
      <c r="G7677" s="5" t="s">
        <v>8</v>
      </c>
      <c r="H7677" s="5" t="s">
        <v>8</v>
      </c>
      <c r="I7677" s="5" t="s">
        <v>8</v>
      </c>
      <c r="J7677" s="5" t="s">
        <v>8</v>
      </c>
      <c r="K7677" s="5" t="s">
        <v>8</v>
      </c>
      <c r="L7677" s="5" t="s">
        <v>8</v>
      </c>
      <c r="M7677" s="5" t="s">
        <v>8</v>
      </c>
      <c r="N7677" s="5" t="s">
        <v>8</v>
      </c>
      <c r="O7677" s="5" t="s">
        <v>8</v>
      </c>
      <c r="P7677" s="5" t="s">
        <v>8</v>
      </c>
      <c r="Q7677" s="5" t="s">
        <v>8</v>
      </c>
      <c r="R7677" s="5" t="s">
        <v>8</v>
      </c>
      <c r="S7677" s="5" t="s">
        <v>8</v>
      </c>
      <c r="T7677" s="5" t="s">
        <v>8</v>
      </c>
      <c r="U7677" s="5">
        <v>1.1599999999999999</v>
      </c>
      <c r="V7677" s="5">
        <v>0.55000000000000004</v>
      </c>
      <c r="W7677" s="5" t="s">
        <v>8</v>
      </c>
      <c r="X7677" s="5" t="s">
        <v>8</v>
      </c>
      <c r="Y7677" s="5" t="s">
        <v>8</v>
      </c>
      <c r="Z7677" s="5">
        <v>0.86</v>
      </c>
      <c r="AA7677" s="5" t="s">
        <v>8</v>
      </c>
      <c r="AB7677" s="5" t="s">
        <v>8</v>
      </c>
      <c r="AC7677" s="5" t="s">
        <v>8</v>
      </c>
      <c r="AD7677" s="5">
        <v>0.87</v>
      </c>
      <c r="AE7677" s="5">
        <v>1.26</v>
      </c>
      <c r="AF7677" s="5" t="s">
        <v>8</v>
      </c>
      <c r="AG7677" s="5" t="s">
        <v>8</v>
      </c>
      <c r="AH7677" s="5" t="s">
        <v>8</v>
      </c>
      <c r="AI7677" s="5" t="s">
        <v>8</v>
      </c>
      <c r="AJ7677" s="5" t="s">
        <v>8</v>
      </c>
      <c r="AK7677" s="5" t="s">
        <v>8</v>
      </c>
      <c r="AL7677" s="5" t="s">
        <v>8</v>
      </c>
      <c r="AM7677" s="5" t="s">
        <v>8</v>
      </c>
      <c r="AN7677" s="5" t="s">
        <v>8</v>
      </c>
      <c r="AO7677" s="5" t="s">
        <v>8</v>
      </c>
      <c r="AP7677" s="5" t="s">
        <v>8</v>
      </c>
      <c r="AQ7677" s="5" t="s">
        <v>8</v>
      </c>
      <c r="AR7677" s="5" t="s">
        <v>8</v>
      </c>
      <c r="AS7677" s="5" t="s">
        <v>8</v>
      </c>
      <c r="AT7677" s="5" t="s">
        <v>8</v>
      </c>
      <c r="AU7677" s="5" t="s">
        <v>8</v>
      </c>
      <c r="AV7677" s="5" t="s">
        <v>8</v>
      </c>
      <c r="AW7677" s="5" t="s">
        <v>8</v>
      </c>
      <c r="AX7677" s="5" t="s">
        <v>8</v>
      </c>
      <c r="AY7677" s="5" t="s">
        <v>8</v>
      </c>
      <c r="AZ7677" s="5" t="s">
        <v>8</v>
      </c>
      <c r="BA7677" s="5" t="s">
        <v>8</v>
      </c>
      <c r="BB7677" s="5" t="s">
        <v>8</v>
      </c>
      <c r="BC7677" s="5" t="s">
        <v>8</v>
      </c>
      <c r="BD7677" s="5" t="s">
        <v>8</v>
      </c>
      <c r="BE7677" s="5" t="s">
        <v>8</v>
      </c>
      <c r="BF7677" s="5" t="s">
        <v>8</v>
      </c>
      <c r="BG7677" s="5" t="s">
        <v>8</v>
      </c>
      <c r="BH7677" s="5" t="s">
        <v>8</v>
      </c>
      <c r="BI7677" s="5" t="s">
        <v>8</v>
      </c>
      <c r="BJ7677" s="5" t="s">
        <v>8</v>
      </c>
      <c r="BK7677" s="5" t="s">
        <v>8</v>
      </c>
      <c r="BL7677" s="5" t="s">
        <v>8</v>
      </c>
      <c r="BM7677" s="5" t="s">
        <v>8</v>
      </c>
      <c r="BN7677" s="5" t="s">
        <v>8</v>
      </c>
      <c r="BO7677" s="5" t="s">
        <v>8</v>
      </c>
      <c r="BP7677" s="5" t="s">
        <v>8</v>
      </c>
      <c r="BQ7677" s="5" t="s">
        <v>8</v>
      </c>
      <c r="BR7677" s="5" t="s">
        <v>8</v>
      </c>
    </row>
    <row r="7678" spans="1:70" x14ac:dyDescent="0.2">
      <c r="A7678" s="4" t="s">
        <v>9644</v>
      </c>
      <c r="B7678" s="5">
        <v>109</v>
      </c>
      <c r="C7678" s="5" t="s">
        <v>9645</v>
      </c>
      <c r="D7678" s="4" t="s">
        <v>9646</v>
      </c>
      <c r="E7678" s="4" t="s">
        <v>9647</v>
      </c>
      <c r="F7678" s="5" t="s">
        <v>8</v>
      </c>
      <c r="G7678" s="5" t="s">
        <v>8</v>
      </c>
      <c r="H7678" s="5" t="s">
        <v>8</v>
      </c>
      <c r="I7678" s="5" t="s">
        <v>8</v>
      </c>
      <c r="J7678" s="5" t="s">
        <v>8</v>
      </c>
      <c r="K7678" s="5">
        <v>1.27</v>
      </c>
      <c r="L7678" s="5" t="s">
        <v>8</v>
      </c>
      <c r="M7678" s="5" t="s">
        <v>8</v>
      </c>
      <c r="N7678" s="5">
        <v>1.21</v>
      </c>
      <c r="O7678" s="5" t="s">
        <v>8</v>
      </c>
      <c r="P7678" s="5" t="s">
        <v>8</v>
      </c>
      <c r="Q7678" s="5" t="s">
        <v>8</v>
      </c>
      <c r="R7678" s="5" t="s">
        <v>8</v>
      </c>
      <c r="S7678" s="5" t="s">
        <v>8</v>
      </c>
      <c r="T7678" s="5" t="s">
        <v>8</v>
      </c>
      <c r="U7678" s="5" t="s">
        <v>8</v>
      </c>
      <c r="V7678" s="5" t="s">
        <v>8</v>
      </c>
      <c r="W7678" s="5">
        <v>1.04</v>
      </c>
      <c r="X7678" s="5" t="s">
        <v>8</v>
      </c>
      <c r="Y7678" s="5" t="s">
        <v>8</v>
      </c>
      <c r="Z7678" s="5" t="s">
        <v>8</v>
      </c>
      <c r="AA7678" s="5">
        <v>1.19</v>
      </c>
      <c r="AB7678" s="5" t="s">
        <v>8</v>
      </c>
      <c r="AC7678" s="5" t="s">
        <v>8</v>
      </c>
      <c r="AD7678" s="5" t="s">
        <v>8</v>
      </c>
      <c r="AE7678" s="5" t="s">
        <v>8</v>
      </c>
      <c r="AF7678" s="5" t="s">
        <v>8</v>
      </c>
      <c r="AG7678" s="5" t="s">
        <v>8</v>
      </c>
      <c r="AH7678" s="5" t="s">
        <v>8</v>
      </c>
      <c r="AI7678" s="5" t="s">
        <v>8</v>
      </c>
      <c r="AJ7678" s="5" t="s">
        <v>8</v>
      </c>
      <c r="AK7678" s="5" t="s">
        <v>8</v>
      </c>
      <c r="AL7678" s="5" t="s">
        <v>8</v>
      </c>
      <c r="AM7678" s="5" t="s">
        <v>8</v>
      </c>
      <c r="AN7678" s="5" t="s">
        <v>8</v>
      </c>
      <c r="AO7678" s="5" t="s">
        <v>8</v>
      </c>
      <c r="AP7678" s="5" t="s">
        <v>8</v>
      </c>
      <c r="AQ7678" s="5" t="s">
        <v>8</v>
      </c>
      <c r="AR7678" s="5" t="s">
        <v>8</v>
      </c>
      <c r="AS7678" s="5" t="s">
        <v>8</v>
      </c>
      <c r="AT7678" s="5" t="s">
        <v>8</v>
      </c>
      <c r="AU7678" s="5" t="s">
        <v>8</v>
      </c>
      <c r="AV7678" s="5" t="s">
        <v>8</v>
      </c>
      <c r="AW7678" s="5" t="s">
        <v>8</v>
      </c>
      <c r="AX7678" s="5" t="s">
        <v>8</v>
      </c>
      <c r="AY7678" s="5" t="s">
        <v>8</v>
      </c>
      <c r="AZ7678" s="5" t="s">
        <v>8</v>
      </c>
      <c r="BA7678" s="5" t="s">
        <v>8</v>
      </c>
      <c r="BB7678" s="5" t="s">
        <v>8</v>
      </c>
      <c r="BC7678" s="5" t="s">
        <v>8</v>
      </c>
      <c r="BD7678" s="5" t="s">
        <v>8</v>
      </c>
      <c r="BE7678" s="5" t="s">
        <v>8</v>
      </c>
      <c r="BF7678" s="5" t="s">
        <v>8</v>
      </c>
      <c r="BG7678" s="5" t="s">
        <v>8</v>
      </c>
      <c r="BH7678" s="5" t="s">
        <v>8</v>
      </c>
      <c r="BI7678" s="5" t="s">
        <v>8</v>
      </c>
      <c r="BJ7678" s="5" t="s">
        <v>8</v>
      </c>
      <c r="BK7678" s="5" t="s">
        <v>8</v>
      </c>
      <c r="BL7678" s="5" t="s">
        <v>8</v>
      </c>
      <c r="BM7678" s="5" t="s">
        <v>8</v>
      </c>
      <c r="BN7678" s="5" t="s">
        <v>8</v>
      </c>
      <c r="BO7678" s="5">
        <v>0.9</v>
      </c>
      <c r="BP7678" s="5" t="s">
        <v>8</v>
      </c>
      <c r="BQ7678" s="5" t="s">
        <v>8</v>
      </c>
      <c r="BR7678" s="5" t="s">
        <v>8</v>
      </c>
    </row>
    <row r="7679" spans="1:70" x14ac:dyDescent="0.2">
      <c r="A7679" s="4" t="s">
        <v>1357</v>
      </c>
      <c r="B7679" s="5">
        <v>131</v>
      </c>
      <c r="C7679" s="5" t="s">
        <v>1358</v>
      </c>
      <c r="D7679" s="4" t="s">
        <v>1359</v>
      </c>
      <c r="E7679" s="4" t="s">
        <v>1360</v>
      </c>
      <c r="F7679" s="5" t="s">
        <v>8</v>
      </c>
      <c r="G7679" s="5" t="s">
        <v>8</v>
      </c>
      <c r="H7679" s="5">
        <v>0.74</v>
      </c>
      <c r="I7679" s="5" t="s">
        <v>8</v>
      </c>
      <c r="J7679" s="5">
        <v>0.82</v>
      </c>
      <c r="K7679" s="5">
        <v>0.94</v>
      </c>
      <c r="L7679" s="5" t="s">
        <v>8</v>
      </c>
      <c r="M7679" s="5">
        <v>0.66</v>
      </c>
      <c r="N7679" s="5" t="s">
        <v>8</v>
      </c>
      <c r="O7679" s="5">
        <v>0.72</v>
      </c>
      <c r="P7679" s="5" t="s">
        <v>8</v>
      </c>
      <c r="Q7679" s="5">
        <v>0.86</v>
      </c>
      <c r="R7679" s="5" t="s">
        <v>8</v>
      </c>
      <c r="S7679" s="5">
        <v>0.93</v>
      </c>
      <c r="T7679" s="5">
        <v>1.68</v>
      </c>
      <c r="U7679" s="5" t="s">
        <v>8</v>
      </c>
      <c r="V7679" s="5" t="s">
        <v>8</v>
      </c>
      <c r="W7679" s="5">
        <v>0.77</v>
      </c>
      <c r="X7679" s="5" t="s">
        <v>8</v>
      </c>
      <c r="Y7679" s="5" t="s">
        <v>8</v>
      </c>
      <c r="Z7679" s="5" t="s">
        <v>8</v>
      </c>
      <c r="AA7679" s="5">
        <v>1.45</v>
      </c>
      <c r="AB7679" s="5">
        <v>0.67</v>
      </c>
      <c r="AC7679" s="5">
        <v>0.79</v>
      </c>
      <c r="AD7679" s="5">
        <v>0.88</v>
      </c>
      <c r="AE7679" s="5">
        <v>0.91</v>
      </c>
      <c r="AF7679" s="5" t="s">
        <v>8</v>
      </c>
      <c r="AG7679" s="5" t="s">
        <v>8</v>
      </c>
      <c r="AH7679" s="5" t="s">
        <v>8</v>
      </c>
      <c r="AI7679" s="5" t="s">
        <v>8</v>
      </c>
      <c r="AJ7679" s="5" t="s">
        <v>8</v>
      </c>
      <c r="AK7679" s="5">
        <v>1.36</v>
      </c>
      <c r="AL7679" s="5">
        <v>1.27</v>
      </c>
      <c r="AM7679" s="5">
        <v>0.69</v>
      </c>
      <c r="AN7679" s="5">
        <v>1.27</v>
      </c>
      <c r="AO7679" s="5">
        <v>1</v>
      </c>
      <c r="AP7679" s="5">
        <v>0.78</v>
      </c>
      <c r="AQ7679" s="5">
        <v>1.1200000000000001</v>
      </c>
      <c r="AR7679" s="5">
        <v>1.4</v>
      </c>
      <c r="AS7679" s="5">
        <v>0.85</v>
      </c>
      <c r="AT7679" s="5">
        <v>0.81</v>
      </c>
      <c r="AU7679" s="5">
        <v>0.81</v>
      </c>
      <c r="AV7679" s="5" t="s">
        <v>8</v>
      </c>
      <c r="AW7679" s="5">
        <v>1.1100000000000001</v>
      </c>
      <c r="AX7679" s="5">
        <v>0.84</v>
      </c>
      <c r="AY7679" s="5">
        <v>1.04</v>
      </c>
      <c r="AZ7679" s="5">
        <v>1.17</v>
      </c>
      <c r="BA7679" s="5" t="s">
        <v>8</v>
      </c>
      <c r="BB7679" s="5">
        <v>0.92</v>
      </c>
      <c r="BC7679" s="5">
        <v>1.1000000000000001</v>
      </c>
      <c r="BD7679" s="5">
        <v>1.1499999999999999</v>
      </c>
      <c r="BE7679" s="5">
        <v>1.05</v>
      </c>
      <c r="BF7679" s="5">
        <v>0.75</v>
      </c>
      <c r="BG7679" s="5" t="s">
        <v>8</v>
      </c>
      <c r="BH7679" s="5" t="s">
        <v>8</v>
      </c>
      <c r="BI7679" s="5" t="s">
        <v>8</v>
      </c>
      <c r="BJ7679" s="5" t="s">
        <v>8</v>
      </c>
      <c r="BK7679" s="5" t="s">
        <v>8</v>
      </c>
      <c r="BL7679" s="5">
        <v>0.93</v>
      </c>
      <c r="BM7679" s="5" t="s">
        <v>8</v>
      </c>
      <c r="BN7679" s="5" t="s">
        <v>8</v>
      </c>
      <c r="BO7679" s="5" t="s">
        <v>8</v>
      </c>
      <c r="BP7679" s="5">
        <v>0.71</v>
      </c>
      <c r="BQ7679" s="5">
        <v>0.9</v>
      </c>
      <c r="BR7679" s="5" t="s">
        <v>8</v>
      </c>
    </row>
    <row r="7680" spans="1:70" x14ac:dyDescent="0.2">
      <c r="A7680" s="4" t="s">
        <v>1357</v>
      </c>
      <c r="B7680" s="5">
        <v>509</v>
      </c>
      <c r="C7680" s="5" t="s">
        <v>1358</v>
      </c>
      <c r="D7680" s="4" t="s">
        <v>1359</v>
      </c>
      <c r="E7680" s="4" t="s">
        <v>6610</v>
      </c>
      <c r="F7680" s="5">
        <v>0.41</v>
      </c>
      <c r="G7680" s="5">
        <v>2.48</v>
      </c>
      <c r="H7680" s="5">
        <v>1.1599999999999999</v>
      </c>
      <c r="I7680" s="5">
        <v>1.23</v>
      </c>
      <c r="J7680" s="5">
        <v>0.51</v>
      </c>
      <c r="K7680" s="5">
        <v>1.21</v>
      </c>
      <c r="L7680" s="5">
        <v>0.7</v>
      </c>
      <c r="M7680" s="5">
        <v>0.56999999999999995</v>
      </c>
      <c r="N7680" s="5">
        <v>1.32</v>
      </c>
      <c r="O7680" s="5" t="s">
        <v>8</v>
      </c>
      <c r="P7680" s="5" t="s">
        <v>8</v>
      </c>
      <c r="Q7680" s="5">
        <v>0.79</v>
      </c>
      <c r="R7680" s="5">
        <v>0.96</v>
      </c>
      <c r="S7680" s="5" t="s">
        <v>8</v>
      </c>
      <c r="T7680" s="5" t="s">
        <v>8</v>
      </c>
      <c r="U7680" s="5">
        <v>1.02</v>
      </c>
      <c r="V7680" s="5">
        <v>1.02</v>
      </c>
      <c r="W7680" s="5">
        <v>1.1299999999999999</v>
      </c>
      <c r="X7680" s="5" t="s">
        <v>8</v>
      </c>
      <c r="Y7680" s="5" t="s">
        <v>8</v>
      </c>
      <c r="Z7680" s="5" t="s">
        <v>8</v>
      </c>
      <c r="AA7680" s="5">
        <v>2.52</v>
      </c>
      <c r="AB7680" s="5">
        <v>0.5</v>
      </c>
      <c r="AC7680" s="5">
        <v>1.0900000000000001</v>
      </c>
      <c r="AD7680" s="5">
        <v>1.05</v>
      </c>
      <c r="AE7680" s="5" t="s">
        <v>8</v>
      </c>
      <c r="AF7680" s="5">
        <v>1.53</v>
      </c>
      <c r="AG7680" s="5" t="s">
        <v>8</v>
      </c>
      <c r="AH7680" s="5" t="s">
        <v>8</v>
      </c>
      <c r="AI7680" s="5" t="s">
        <v>8</v>
      </c>
      <c r="AJ7680" s="5" t="s">
        <v>8</v>
      </c>
      <c r="AK7680" s="5" t="s">
        <v>8</v>
      </c>
      <c r="AL7680" s="5" t="s">
        <v>8</v>
      </c>
      <c r="AM7680" s="5" t="s">
        <v>8</v>
      </c>
      <c r="AN7680" s="5">
        <v>1.53</v>
      </c>
      <c r="AO7680" s="5">
        <v>0.61</v>
      </c>
      <c r="AP7680" s="5" t="s">
        <v>8</v>
      </c>
      <c r="AQ7680" s="5" t="s">
        <v>8</v>
      </c>
      <c r="AR7680" s="5" t="s">
        <v>8</v>
      </c>
      <c r="AS7680" s="5" t="s">
        <v>8</v>
      </c>
      <c r="AT7680" s="5" t="s">
        <v>8</v>
      </c>
      <c r="AU7680" s="5">
        <v>0.63</v>
      </c>
      <c r="AV7680" s="5" t="s">
        <v>8</v>
      </c>
      <c r="AW7680" s="5" t="s">
        <v>8</v>
      </c>
      <c r="AX7680" s="5" t="s">
        <v>8</v>
      </c>
      <c r="AY7680" s="5" t="s">
        <v>8</v>
      </c>
      <c r="AZ7680" s="5" t="s">
        <v>8</v>
      </c>
      <c r="BA7680" s="5" t="s">
        <v>8</v>
      </c>
      <c r="BB7680" s="5" t="s">
        <v>8</v>
      </c>
      <c r="BC7680" s="5" t="s">
        <v>8</v>
      </c>
      <c r="BD7680" s="5" t="s">
        <v>8</v>
      </c>
      <c r="BE7680" s="5" t="s">
        <v>8</v>
      </c>
      <c r="BF7680" s="5">
        <v>0.93</v>
      </c>
      <c r="BG7680" s="5">
        <v>0.93</v>
      </c>
      <c r="BH7680" s="5">
        <v>0.64</v>
      </c>
      <c r="BI7680" s="5">
        <v>0.44</v>
      </c>
      <c r="BJ7680" s="5" t="s">
        <v>8</v>
      </c>
      <c r="BK7680" s="5" t="s">
        <v>8</v>
      </c>
      <c r="BL7680" s="5">
        <v>1</v>
      </c>
      <c r="BM7680" s="5">
        <v>1.51</v>
      </c>
      <c r="BN7680" s="5">
        <v>1.1399999999999999</v>
      </c>
      <c r="BO7680" s="5">
        <v>1.17</v>
      </c>
      <c r="BP7680" s="5">
        <v>0.56000000000000005</v>
      </c>
      <c r="BQ7680" s="5" t="s">
        <v>8</v>
      </c>
      <c r="BR7680" s="5">
        <v>1</v>
      </c>
    </row>
    <row r="7681" spans="1:70" x14ac:dyDescent="0.2">
      <c r="A7681" s="4" t="s">
        <v>1357</v>
      </c>
      <c r="B7681" s="5">
        <v>259</v>
      </c>
      <c r="C7681" s="5" t="s">
        <v>1358</v>
      </c>
      <c r="D7681" s="4" t="s">
        <v>1359</v>
      </c>
      <c r="E7681" s="4" t="s">
        <v>12465</v>
      </c>
      <c r="F7681" s="5" t="s">
        <v>8</v>
      </c>
      <c r="G7681" s="5" t="s">
        <v>8</v>
      </c>
      <c r="H7681" s="5">
        <v>0.93</v>
      </c>
      <c r="I7681" s="5" t="s">
        <v>8</v>
      </c>
      <c r="J7681" s="5" t="s">
        <v>8</v>
      </c>
      <c r="K7681" s="5" t="s">
        <v>8</v>
      </c>
      <c r="L7681" s="5" t="s">
        <v>8</v>
      </c>
      <c r="M7681" s="5" t="s">
        <v>8</v>
      </c>
      <c r="N7681" s="5" t="s">
        <v>8</v>
      </c>
      <c r="O7681" s="5" t="s">
        <v>8</v>
      </c>
      <c r="P7681" s="5" t="s">
        <v>8</v>
      </c>
      <c r="Q7681" s="5" t="s">
        <v>8</v>
      </c>
      <c r="R7681" s="5" t="s">
        <v>8</v>
      </c>
      <c r="S7681" s="5" t="s">
        <v>8</v>
      </c>
      <c r="T7681" s="5" t="s">
        <v>8</v>
      </c>
      <c r="U7681" s="5">
        <v>1.22</v>
      </c>
      <c r="V7681" s="5" t="s">
        <v>8</v>
      </c>
      <c r="W7681" s="5">
        <v>1.07</v>
      </c>
      <c r="X7681" s="5" t="s">
        <v>8</v>
      </c>
      <c r="Y7681" s="5" t="s">
        <v>8</v>
      </c>
      <c r="Z7681" s="5">
        <v>0.92</v>
      </c>
      <c r="AA7681" s="5" t="s">
        <v>8</v>
      </c>
      <c r="AB7681" s="5" t="s">
        <v>8</v>
      </c>
      <c r="AC7681" s="5" t="s">
        <v>8</v>
      </c>
      <c r="AD7681" s="5" t="s">
        <v>8</v>
      </c>
      <c r="AE7681" s="5" t="s">
        <v>8</v>
      </c>
      <c r="AF7681" s="5" t="s">
        <v>8</v>
      </c>
      <c r="AG7681" s="5" t="s">
        <v>8</v>
      </c>
      <c r="AH7681" s="5" t="s">
        <v>8</v>
      </c>
      <c r="AI7681" s="5" t="s">
        <v>8</v>
      </c>
      <c r="AJ7681" s="5" t="s">
        <v>8</v>
      </c>
      <c r="AK7681" s="5" t="s">
        <v>8</v>
      </c>
      <c r="AL7681" s="5" t="s">
        <v>8</v>
      </c>
      <c r="AM7681" s="5" t="s">
        <v>8</v>
      </c>
      <c r="AN7681" s="5" t="s">
        <v>8</v>
      </c>
      <c r="AO7681" s="5" t="s">
        <v>8</v>
      </c>
      <c r="AP7681" s="5" t="s">
        <v>8</v>
      </c>
      <c r="AQ7681" s="5" t="s">
        <v>8</v>
      </c>
      <c r="AR7681" s="5" t="s">
        <v>8</v>
      </c>
      <c r="AS7681" s="5" t="s">
        <v>8</v>
      </c>
      <c r="AT7681" s="5" t="s">
        <v>8</v>
      </c>
      <c r="AU7681" s="5" t="s">
        <v>8</v>
      </c>
      <c r="AV7681" s="5" t="s">
        <v>8</v>
      </c>
      <c r="AW7681" s="5" t="s">
        <v>8</v>
      </c>
      <c r="AX7681" s="5" t="s">
        <v>8</v>
      </c>
      <c r="AY7681" s="5" t="s">
        <v>8</v>
      </c>
      <c r="AZ7681" s="5" t="s">
        <v>8</v>
      </c>
      <c r="BA7681" s="5" t="s">
        <v>8</v>
      </c>
      <c r="BB7681" s="5" t="s">
        <v>8</v>
      </c>
      <c r="BC7681" s="5" t="s">
        <v>8</v>
      </c>
      <c r="BD7681" s="5" t="s">
        <v>8</v>
      </c>
      <c r="BE7681" s="5" t="s">
        <v>8</v>
      </c>
      <c r="BF7681" s="5" t="s">
        <v>8</v>
      </c>
      <c r="BG7681" s="5" t="s">
        <v>8</v>
      </c>
      <c r="BH7681" s="5" t="s">
        <v>8</v>
      </c>
      <c r="BI7681" s="5" t="s">
        <v>8</v>
      </c>
      <c r="BJ7681" s="5" t="s">
        <v>8</v>
      </c>
      <c r="BK7681" s="5" t="s">
        <v>8</v>
      </c>
      <c r="BL7681" s="5" t="s">
        <v>8</v>
      </c>
      <c r="BM7681" s="5">
        <v>1.22</v>
      </c>
      <c r="BN7681" s="5" t="s">
        <v>8</v>
      </c>
      <c r="BO7681" s="5" t="s">
        <v>8</v>
      </c>
      <c r="BP7681" s="5" t="s">
        <v>8</v>
      </c>
      <c r="BQ7681" s="5" t="s">
        <v>8</v>
      </c>
      <c r="BR7681" s="5" t="s">
        <v>8</v>
      </c>
    </row>
    <row r="7682" spans="1:70" x14ac:dyDescent="0.2">
      <c r="A7682" s="4" t="s">
        <v>1357</v>
      </c>
      <c r="B7682" s="5">
        <v>329</v>
      </c>
      <c r="C7682" s="5" t="s">
        <v>1358</v>
      </c>
      <c r="D7682" s="4" t="s">
        <v>1359</v>
      </c>
      <c r="E7682" s="4" t="s">
        <v>13875</v>
      </c>
      <c r="F7682" s="5" t="s">
        <v>8</v>
      </c>
      <c r="G7682" s="5" t="s">
        <v>8</v>
      </c>
      <c r="H7682" s="5" t="s">
        <v>8</v>
      </c>
      <c r="I7682" s="5" t="s">
        <v>8</v>
      </c>
      <c r="J7682" s="5" t="s">
        <v>8</v>
      </c>
      <c r="K7682" s="5" t="s">
        <v>8</v>
      </c>
      <c r="L7682" s="5" t="s">
        <v>8</v>
      </c>
      <c r="M7682" s="5" t="s">
        <v>8</v>
      </c>
      <c r="N7682" s="5" t="s">
        <v>8</v>
      </c>
      <c r="O7682" s="5" t="s">
        <v>8</v>
      </c>
      <c r="P7682" s="5" t="s">
        <v>8</v>
      </c>
      <c r="Q7682" s="5" t="s">
        <v>8</v>
      </c>
      <c r="R7682" s="5" t="s">
        <v>8</v>
      </c>
      <c r="S7682" s="5" t="s">
        <v>8</v>
      </c>
      <c r="T7682" s="5" t="s">
        <v>8</v>
      </c>
      <c r="U7682" s="5">
        <v>1.37</v>
      </c>
      <c r="V7682" s="5">
        <v>0.91</v>
      </c>
      <c r="W7682" s="5" t="s">
        <v>8</v>
      </c>
      <c r="X7682" s="5" t="s">
        <v>8</v>
      </c>
      <c r="Y7682" s="5" t="s">
        <v>8</v>
      </c>
      <c r="Z7682" s="5">
        <v>1.1499999999999999</v>
      </c>
      <c r="AA7682" s="5" t="s">
        <v>8</v>
      </c>
      <c r="AB7682" s="5" t="s">
        <v>8</v>
      </c>
      <c r="AC7682" s="5">
        <v>1.1000000000000001</v>
      </c>
      <c r="AD7682" s="5">
        <v>1.06</v>
      </c>
      <c r="AE7682" s="5" t="s">
        <v>8</v>
      </c>
      <c r="AF7682" s="5" t="s">
        <v>8</v>
      </c>
      <c r="AG7682" s="5" t="s">
        <v>8</v>
      </c>
      <c r="AH7682" s="5" t="s">
        <v>8</v>
      </c>
      <c r="AI7682" s="5" t="s">
        <v>8</v>
      </c>
      <c r="AJ7682" s="5" t="s">
        <v>8</v>
      </c>
      <c r="AK7682" s="5" t="s">
        <v>8</v>
      </c>
      <c r="AL7682" s="5">
        <v>0.93</v>
      </c>
      <c r="AM7682" s="5" t="s">
        <v>8</v>
      </c>
      <c r="AN7682" s="5" t="s">
        <v>8</v>
      </c>
      <c r="AO7682" s="5" t="s">
        <v>8</v>
      </c>
      <c r="AP7682" s="5" t="s">
        <v>8</v>
      </c>
      <c r="AQ7682" s="5" t="s">
        <v>8</v>
      </c>
      <c r="AR7682" s="5" t="s">
        <v>8</v>
      </c>
      <c r="AS7682" s="5">
        <v>0.79</v>
      </c>
      <c r="AT7682" s="5" t="s">
        <v>8</v>
      </c>
      <c r="AU7682" s="5" t="s">
        <v>8</v>
      </c>
      <c r="AV7682" s="5" t="s">
        <v>8</v>
      </c>
      <c r="AW7682" s="5">
        <v>0.78</v>
      </c>
      <c r="AX7682" s="5" t="s">
        <v>8</v>
      </c>
      <c r="AY7682" s="5" t="s">
        <v>8</v>
      </c>
      <c r="AZ7682" s="5" t="s">
        <v>8</v>
      </c>
      <c r="BA7682" s="5" t="s">
        <v>8</v>
      </c>
      <c r="BB7682" s="5" t="s">
        <v>8</v>
      </c>
      <c r="BC7682" s="5" t="s">
        <v>8</v>
      </c>
      <c r="BD7682" s="5" t="s">
        <v>8</v>
      </c>
      <c r="BE7682" s="5" t="s">
        <v>8</v>
      </c>
      <c r="BF7682" s="5" t="s">
        <v>8</v>
      </c>
      <c r="BG7682" s="5" t="s">
        <v>8</v>
      </c>
      <c r="BH7682" s="5" t="s">
        <v>8</v>
      </c>
      <c r="BI7682" s="5" t="s">
        <v>8</v>
      </c>
      <c r="BJ7682" s="5" t="s">
        <v>8</v>
      </c>
      <c r="BK7682" s="5" t="s">
        <v>8</v>
      </c>
      <c r="BL7682" s="5" t="s">
        <v>8</v>
      </c>
      <c r="BM7682" s="5" t="s">
        <v>8</v>
      </c>
      <c r="BN7682" s="5" t="s">
        <v>8</v>
      </c>
      <c r="BO7682" s="5">
        <v>1.17</v>
      </c>
      <c r="BP7682" s="5" t="s">
        <v>8</v>
      </c>
      <c r="BQ7682" s="5">
        <v>1.01</v>
      </c>
      <c r="BR7682" s="5" t="s">
        <v>8</v>
      </c>
    </row>
    <row r="7683" spans="1:70" x14ac:dyDescent="0.2">
      <c r="A7683" s="4" t="s">
        <v>10187</v>
      </c>
      <c r="B7683" s="5">
        <v>571</v>
      </c>
      <c r="C7683" s="5" t="s">
        <v>10188</v>
      </c>
      <c r="D7683" s="4" t="s">
        <v>10189</v>
      </c>
      <c r="E7683" s="4" t="s">
        <v>10190</v>
      </c>
      <c r="F7683" s="5" t="s">
        <v>8</v>
      </c>
      <c r="G7683" s="5">
        <v>0.63</v>
      </c>
      <c r="H7683" s="5" t="s">
        <v>8</v>
      </c>
      <c r="I7683" s="5" t="s">
        <v>8</v>
      </c>
      <c r="J7683" s="5">
        <v>0.47</v>
      </c>
      <c r="K7683" s="5">
        <v>0.53</v>
      </c>
      <c r="L7683" s="5">
        <v>0.72</v>
      </c>
      <c r="M7683" s="5">
        <v>0.61</v>
      </c>
      <c r="N7683" s="5">
        <v>0.55000000000000004</v>
      </c>
      <c r="O7683" s="5" t="s">
        <v>8</v>
      </c>
      <c r="P7683" s="5" t="s">
        <v>8</v>
      </c>
      <c r="Q7683" s="5" t="s">
        <v>8</v>
      </c>
      <c r="R7683" s="5" t="s">
        <v>8</v>
      </c>
      <c r="S7683" s="5" t="s">
        <v>8</v>
      </c>
      <c r="T7683" s="5" t="s">
        <v>8</v>
      </c>
      <c r="U7683" s="5" t="s">
        <v>8</v>
      </c>
      <c r="V7683" s="5" t="s">
        <v>8</v>
      </c>
      <c r="W7683" s="5" t="s">
        <v>8</v>
      </c>
      <c r="X7683" s="5" t="s">
        <v>8</v>
      </c>
      <c r="Y7683" s="5" t="s">
        <v>8</v>
      </c>
      <c r="Z7683" s="5" t="s">
        <v>8</v>
      </c>
      <c r="AA7683" s="5" t="s">
        <v>8</v>
      </c>
      <c r="AB7683" s="5" t="s">
        <v>8</v>
      </c>
      <c r="AC7683" s="5" t="s">
        <v>8</v>
      </c>
      <c r="AD7683" s="5" t="s">
        <v>8</v>
      </c>
      <c r="AE7683" s="5" t="s">
        <v>8</v>
      </c>
      <c r="AF7683" s="5" t="s">
        <v>8</v>
      </c>
      <c r="AG7683" s="5" t="s">
        <v>8</v>
      </c>
      <c r="AH7683" s="5" t="s">
        <v>8</v>
      </c>
      <c r="AI7683" s="5" t="s">
        <v>8</v>
      </c>
      <c r="AJ7683" s="5" t="s">
        <v>8</v>
      </c>
      <c r="AK7683" s="5" t="s">
        <v>8</v>
      </c>
      <c r="AL7683" s="5" t="s">
        <v>8</v>
      </c>
      <c r="AM7683" s="5" t="s">
        <v>8</v>
      </c>
      <c r="AN7683" s="5" t="s">
        <v>8</v>
      </c>
      <c r="AO7683" s="5" t="s">
        <v>8</v>
      </c>
      <c r="AP7683" s="5" t="s">
        <v>8</v>
      </c>
      <c r="AQ7683" s="5" t="s">
        <v>8</v>
      </c>
      <c r="AR7683" s="5" t="s">
        <v>8</v>
      </c>
      <c r="AS7683" s="5" t="s">
        <v>8</v>
      </c>
      <c r="AT7683" s="5" t="s">
        <v>8</v>
      </c>
      <c r="AU7683" s="5" t="s">
        <v>8</v>
      </c>
      <c r="AV7683" s="5" t="s">
        <v>8</v>
      </c>
      <c r="AW7683" s="5" t="s">
        <v>8</v>
      </c>
      <c r="AX7683" s="5" t="s">
        <v>8</v>
      </c>
      <c r="AY7683" s="5" t="s">
        <v>8</v>
      </c>
      <c r="AZ7683" s="5" t="s">
        <v>8</v>
      </c>
      <c r="BA7683" s="5" t="s">
        <v>8</v>
      </c>
      <c r="BB7683" s="5" t="s">
        <v>8</v>
      </c>
      <c r="BC7683" s="5" t="s">
        <v>8</v>
      </c>
      <c r="BD7683" s="5" t="s">
        <v>8</v>
      </c>
      <c r="BE7683" s="5" t="s">
        <v>8</v>
      </c>
      <c r="BF7683" s="5" t="s">
        <v>8</v>
      </c>
      <c r="BG7683" s="5" t="s">
        <v>8</v>
      </c>
      <c r="BH7683" s="5" t="s">
        <v>8</v>
      </c>
      <c r="BI7683" s="5" t="s">
        <v>8</v>
      </c>
      <c r="BJ7683" s="5" t="s">
        <v>8</v>
      </c>
      <c r="BK7683" s="5" t="s">
        <v>8</v>
      </c>
      <c r="BL7683" s="5" t="s">
        <v>8</v>
      </c>
      <c r="BM7683" s="5" t="s">
        <v>8</v>
      </c>
      <c r="BN7683" s="5">
        <v>0.96</v>
      </c>
      <c r="BO7683" s="5" t="s">
        <v>8</v>
      </c>
      <c r="BP7683" s="5" t="s">
        <v>8</v>
      </c>
      <c r="BQ7683" s="5" t="s">
        <v>8</v>
      </c>
      <c r="BR7683" s="5" t="s">
        <v>8</v>
      </c>
    </row>
    <row r="7684" spans="1:70" x14ac:dyDescent="0.2">
      <c r="A7684" s="4" t="s">
        <v>10187</v>
      </c>
      <c r="B7684" s="5">
        <v>706</v>
      </c>
      <c r="C7684" s="5" t="s">
        <v>10188</v>
      </c>
      <c r="D7684" s="4" t="s">
        <v>10189</v>
      </c>
      <c r="E7684" s="4" t="s">
        <v>11120</v>
      </c>
      <c r="F7684" s="5" t="s">
        <v>8</v>
      </c>
      <c r="G7684" s="5" t="s">
        <v>8</v>
      </c>
      <c r="H7684" s="5" t="s">
        <v>8</v>
      </c>
      <c r="I7684" s="5" t="s">
        <v>8</v>
      </c>
      <c r="J7684" s="5" t="s">
        <v>8</v>
      </c>
      <c r="K7684" s="5" t="s">
        <v>8</v>
      </c>
      <c r="L7684" s="5" t="s">
        <v>8</v>
      </c>
      <c r="M7684" s="5">
        <v>0.42</v>
      </c>
      <c r="N7684" s="5" t="s">
        <v>8</v>
      </c>
      <c r="O7684" s="5" t="s">
        <v>8</v>
      </c>
      <c r="P7684" s="5" t="s">
        <v>8</v>
      </c>
      <c r="Q7684" s="5" t="s">
        <v>8</v>
      </c>
      <c r="R7684" s="5" t="s">
        <v>8</v>
      </c>
      <c r="S7684" s="5" t="s">
        <v>8</v>
      </c>
      <c r="T7684" s="5" t="s">
        <v>8</v>
      </c>
      <c r="U7684" s="5" t="s">
        <v>8</v>
      </c>
      <c r="V7684" s="5" t="s">
        <v>8</v>
      </c>
      <c r="W7684" s="5" t="s">
        <v>8</v>
      </c>
      <c r="X7684" s="5" t="s">
        <v>8</v>
      </c>
      <c r="Y7684" s="5" t="s">
        <v>8</v>
      </c>
      <c r="Z7684" s="5" t="s">
        <v>8</v>
      </c>
      <c r="AA7684" s="5" t="s">
        <v>8</v>
      </c>
      <c r="AB7684" s="5">
        <v>0.46</v>
      </c>
      <c r="AC7684" s="5" t="s">
        <v>8</v>
      </c>
      <c r="AD7684" s="5" t="s">
        <v>8</v>
      </c>
      <c r="AE7684" s="5" t="s">
        <v>8</v>
      </c>
      <c r="AF7684" s="5" t="s">
        <v>8</v>
      </c>
      <c r="AG7684" s="5" t="s">
        <v>8</v>
      </c>
      <c r="AH7684" s="5" t="s">
        <v>8</v>
      </c>
      <c r="AI7684" s="5" t="s">
        <v>8</v>
      </c>
      <c r="AJ7684" s="5" t="s">
        <v>8</v>
      </c>
      <c r="AK7684" s="5" t="s">
        <v>8</v>
      </c>
      <c r="AL7684" s="5" t="s">
        <v>8</v>
      </c>
      <c r="AM7684" s="5" t="s">
        <v>8</v>
      </c>
      <c r="AN7684" s="5" t="s">
        <v>8</v>
      </c>
      <c r="AO7684" s="5" t="s">
        <v>8</v>
      </c>
      <c r="AP7684" s="5" t="s">
        <v>8</v>
      </c>
      <c r="AQ7684" s="5" t="s">
        <v>8</v>
      </c>
      <c r="AR7684" s="5" t="s">
        <v>8</v>
      </c>
      <c r="AS7684" s="5" t="s">
        <v>8</v>
      </c>
      <c r="AT7684" s="5" t="s">
        <v>8</v>
      </c>
      <c r="AU7684" s="5" t="s">
        <v>8</v>
      </c>
      <c r="AV7684" s="5" t="s">
        <v>8</v>
      </c>
      <c r="AW7684" s="5" t="s">
        <v>8</v>
      </c>
      <c r="AX7684" s="5" t="s">
        <v>8</v>
      </c>
      <c r="AY7684" s="5" t="s">
        <v>8</v>
      </c>
      <c r="AZ7684" s="5" t="s">
        <v>8</v>
      </c>
      <c r="BA7684" s="5" t="s">
        <v>8</v>
      </c>
      <c r="BB7684" s="5" t="s">
        <v>8</v>
      </c>
      <c r="BC7684" s="5" t="s">
        <v>8</v>
      </c>
      <c r="BD7684" s="5" t="s">
        <v>8</v>
      </c>
      <c r="BE7684" s="5" t="s">
        <v>8</v>
      </c>
      <c r="BF7684" s="5" t="s">
        <v>8</v>
      </c>
      <c r="BG7684" s="5" t="s">
        <v>8</v>
      </c>
      <c r="BH7684" s="5" t="s">
        <v>8</v>
      </c>
      <c r="BI7684" s="5" t="s">
        <v>8</v>
      </c>
      <c r="BJ7684" s="5" t="s">
        <v>8</v>
      </c>
      <c r="BK7684" s="5" t="s">
        <v>8</v>
      </c>
      <c r="BL7684" s="5" t="s">
        <v>8</v>
      </c>
      <c r="BM7684" s="5" t="s">
        <v>8</v>
      </c>
      <c r="BN7684" s="5" t="s">
        <v>8</v>
      </c>
      <c r="BO7684" s="5" t="s">
        <v>8</v>
      </c>
      <c r="BP7684" s="5" t="s">
        <v>8</v>
      </c>
      <c r="BQ7684" s="5" t="s">
        <v>8</v>
      </c>
      <c r="BR7684" s="5" t="s">
        <v>8</v>
      </c>
    </row>
    <row r="7685" spans="1:70" x14ac:dyDescent="0.2">
      <c r="A7685" s="4" t="s">
        <v>12577</v>
      </c>
      <c r="B7685" s="5">
        <v>732</v>
      </c>
      <c r="C7685" s="5" t="s">
        <v>12578</v>
      </c>
      <c r="D7685" s="4" t="s">
        <v>12579</v>
      </c>
      <c r="E7685" s="4" t="s">
        <v>12580</v>
      </c>
      <c r="F7685" s="5" t="s">
        <v>8</v>
      </c>
      <c r="G7685" s="5" t="s">
        <v>8</v>
      </c>
      <c r="H7685" s="5">
        <v>1.05</v>
      </c>
      <c r="I7685" s="5" t="s">
        <v>8</v>
      </c>
      <c r="J7685" s="5" t="s">
        <v>8</v>
      </c>
      <c r="K7685" s="5" t="s">
        <v>8</v>
      </c>
      <c r="L7685" s="5" t="s">
        <v>8</v>
      </c>
      <c r="M7685" s="5" t="s">
        <v>8</v>
      </c>
      <c r="N7685" s="5" t="s">
        <v>8</v>
      </c>
      <c r="O7685" s="5" t="s">
        <v>8</v>
      </c>
      <c r="P7685" s="5" t="s">
        <v>8</v>
      </c>
      <c r="Q7685" s="5" t="s">
        <v>8</v>
      </c>
      <c r="R7685" s="5" t="s">
        <v>8</v>
      </c>
      <c r="S7685" s="5" t="s">
        <v>8</v>
      </c>
      <c r="T7685" s="5" t="s">
        <v>8</v>
      </c>
      <c r="U7685" s="5" t="s">
        <v>8</v>
      </c>
      <c r="V7685" s="5">
        <v>0.7</v>
      </c>
      <c r="W7685" s="5">
        <v>0.9</v>
      </c>
      <c r="X7685" s="5" t="s">
        <v>8</v>
      </c>
      <c r="Y7685" s="5" t="s">
        <v>8</v>
      </c>
      <c r="Z7685" s="5" t="s">
        <v>8</v>
      </c>
      <c r="AA7685" s="5" t="s">
        <v>8</v>
      </c>
      <c r="AB7685" s="5" t="s">
        <v>8</v>
      </c>
      <c r="AC7685" s="5" t="s">
        <v>8</v>
      </c>
      <c r="AD7685" s="5" t="s">
        <v>8</v>
      </c>
      <c r="AE7685" s="5">
        <v>1.05</v>
      </c>
      <c r="AF7685" s="5" t="s">
        <v>8</v>
      </c>
      <c r="AG7685" s="5" t="s">
        <v>8</v>
      </c>
      <c r="AH7685" s="5" t="s">
        <v>8</v>
      </c>
      <c r="AI7685" s="5" t="s">
        <v>8</v>
      </c>
      <c r="AJ7685" s="5" t="s">
        <v>8</v>
      </c>
      <c r="AK7685" s="5" t="s">
        <v>8</v>
      </c>
      <c r="AL7685" s="5" t="s">
        <v>8</v>
      </c>
      <c r="AM7685" s="5" t="s">
        <v>8</v>
      </c>
      <c r="AN7685" s="5" t="s">
        <v>8</v>
      </c>
      <c r="AO7685" s="5" t="s">
        <v>8</v>
      </c>
      <c r="AP7685" s="5" t="s">
        <v>8</v>
      </c>
      <c r="AQ7685" s="5" t="s">
        <v>8</v>
      </c>
      <c r="AR7685" s="5" t="s">
        <v>8</v>
      </c>
      <c r="AS7685" s="5" t="s">
        <v>8</v>
      </c>
      <c r="AT7685" s="5" t="s">
        <v>8</v>
      </c>
      <c r="AU7685" s="5" t="s">
        <v>8</v>
      </c>
      <c r="AV7685" s="5" t="s">
        <v>8</v>
      </c>
      <c r="AW7685" s="5" t="s">
        <v>8</v>
      </c>
      <c r="AX7685" s="5" t="s">
        <v>8</v>
      </c>
      <c r="AY7685" s="5" t="s">
        <v>8</v>
      </c>
      <c r="AZ7685" s="5" t="s">
        <v>8</v>
      </c>
      <c r="BA7685" s="5" t="s">
        <v>8</v>
      </c>
      <c r="BB7685" s="5" t="s">
        <v>8</v>
      </c>
      <c r="BC7685" s="5" t="s">
        <v>8</v>
      </c>
      <c r="BD7685" s="5" t="s">
        <v>8</v>
      </c>
      <c r="BE7685" s="5" t="s">
        <v>8</v>
      </c>
      <c r="BF7685" s="5" t="s">
        <v>8</v>
      </c>
      <c r="BG7685" s="5" t="s">
        <v>8</v>
      </c>
      <c r="BH7685" s="5" t="s">
        <v>8</v>
      </c>
      <c r="BI7685" s="5" t="s">
        <v>8</v>
      </c>
      <c r="BJ7685" s="5" t="s">
        <v>8</v>
      </c>
      <c r="BK7685" s="5" t="s">
        <v>8</v>
      </c>
      <c r="BL7685" s="5" t="s">
        <v>8</v>
      </c>
      <c r="BM7685" s="5">
        <v>1.22</v>
      </c>
      <c r="BN7685" s="5" t="s">
        <v>8</v>
      </c>
      <c r="BO7685" s="5">
        <v>1.1100000000000001</v>
      </c>
      <c r="BP7685" s="5" t="s">
        <v>8</v>
      </c>
      <c r="BQ7685" s="5" t="s">
        <v>8</v>
      </c>
      <c r="BR7685" s="5" t="s">
        <v>8</v>
      </c>
    </row>
    <row r="7686" spans="1:70" x14ac:dyDescent="0.2">
      <c r="A7686" s="4" t="s">
        <v>12577</v>
      </c>
      <c r="B7686" s="5">
        <v>536</v>
      </c>
      <c r="C7686" s="5" t="s">
        <v>12578</v>
      </c>
      <c r="D7686" s="4" t="s">
        <v>12579</v>
      </c>
      <c r="E7686" s="4" t="s">
        <v>13673</v>
      </c>
      <c r="F7686" s="5" t="s">
        <v>8</v>
      </c>
      <c r="G7686" s="5" t="s">
        <v>8</v>
      </c>
      <c r="H7686" s="5" t="s">
        <v>8</v>
      </c>
      <c r="I7686" s="5" t="s">
        <v>8</v>
      </c>
      <c r="J7686" s="5" t="s">
        <v>8</v>
      </c>
      <c r="K7686" s="5" t="s">
        <v>8</v>
      </c>
      <c r="L7686" s="5" t="s">
        <v>8</v>
      </c>
      <c r="M7686" s="5" t="s">
        <v>8</v>
      </c>
      <c r="N7686" s="5" t="s">
        <v>8</v>
      </c>
      <c r="O7686" s="5" t="s">
        <v>8</v>
      </c>
      <c r="P7686" s="5" t="s">
        <v>8</v>
      </c>
      <c r="Q7686" s="5">
        <v>2.48</v>
      </c>
      <c r="R7686" s="5" t="s">
        <v>8</v>
      </c>
      <c r="S7686" s="5" t="s">
        <v>8</v>
      </c>
      <c r="T7686" s="5" t="s">
        <v>8</v>
      </c>
      <c r="U7686" s="5" t="s">
        <v>8</v>
      </c>
      <c r="V7686" s="5" t="s">
        <v>8</v>
      </c>
      <c r="W7686" s="5" t="s">
        <v>8</v>
      </c>
      <c r="X7686" s="5" t="s">
        <v>8</v>
      </c>
      <c r="Y7686" s="5" t="s">
        <v>8</v>
      </c>
      <c r="Z7686" s="5">
        <v>1.35</v>
      </c>
      <c r="AA7686" s="5" t="s">
        <v>8</v>
      </c>
      <c r="AB7686" s="5" t="s">
        <v>8</v>
      </c>
      <c r="AC7686" s="5" t="s">
        <v>8</v>
      </c>
      <c r="AD7686" s="5">
        <v>0.97</v>
      </c>
      <c r="AE7686" s="5">
        <v>0.98</v>
      </c>
      <c r="AF7686" s="5" t="s">
        <v>8</v>
      </c>
      <c r="AG7686" s="5" t="s">
        <v>8</v>
      </c>
      <c r="AH7686" s="5" t="s">
        <v>8</v>
      </c>
      <c r="AI7686" s="5" t="s">
        <v>8</v>
      </c>
      <c r="AJ7686" s="5" t="s">
        <v>8</v>
      </c>
      <c r="AK7686" s="5" t="s">
        <v>8</v>
      </c>
      <c r="AL7686" s="5" t="s">
        <v>8</v>
      </c>
      <c r="AM7686" s="5" t="s">
        <v>8</v>
      </c>
      <c r="AN7686" s="5" t="s">
        <v>8</v>
      </c>
      <c r="AO7686" s="5" t="s">
        <v>8</v>
      </c>
      <c r="AP7686" s="5" t="s">
        <v>8</v>
      </c>
      <c r="AQ7686" s="5" t="s">
        <v>8</v>
      </c>
      <c r="AR7686" s="5" t="s">
        <v>8</v>
      </c>
      <c r="AS7686" s="5" t="s">
        <v>8</v>
      </c>
      <c r="AT7686" s="5" t="s">
        <v>8</v>
      </c>
      <c r="AU7686" s="5" t="s">
        <v>8</v>
      </c>
      <c r="AV7686" s="5" t="s">
        <v>8</v>
      </c>
      <c r="AW7686" s="5" t="s">
        <v>8</v>
      </c>
      <c r="AX7686" s="5" t="s">
        <v>8</v>
      </c>
      <c r="AY7686" s="5" t="s">
        <v>8</v>
      </c>
      <c r="AZ7686" s="5" t="s">
        <v>8</v>
      </c>
      <c r="BA7686" s="5" t="s">
        <v>8</v>
      </c>
      <c r="BB7686" s="5" t="s">
        <v>8</v>
      </c>
      <c r="BC7686" s="5" t="s">
        <v>8</v>
      </c>
      <c r="BD7686" s="5" t="s">
        <v>8</v>
      </c>
      <c r="BE7686" s="5" t="s">
        <v>8</v>
      </c>
      <c r="BF7686" s="5" t="s">
        <v>8</v>
      </c>
      <c r="BG7686" s="5" t="s">
        <v>8</v>
      </c>
      <c r="BH7686" s="5" t="s">
        <v>8</v>
      </c>
      <c r="BI7686" s="5" t="s">
        <v>8</v>
      </c>
      <c r="BJ7686" s="5" t="s">
        <v>8</v>
      </c>
      <c r="BK7686" s="5" t="s">
        <v>8</v>
      </c>
      <c r="BL7686" s="5" t="s">
        <v>8</v>
      </c>
      <c r="BM7686" s="5">
        <v>1.47</v>
      </c>
      <c r="BN7686" s="5">
        <v>1.08</v>
      </c>
      <c r="BO7686" s="5" t="s">
        <v>8</v>
      </c>
      <c r="BP7686" s="5" t="s">
        <v>8</v>
      </c>
      <c r="BQ7686" s="5" t="s">
        <v>8</v>
      </c>
      <c r="BR7686" s="5" t="s">
        <v>8</v>
      </c>
    </row>
    <row r="7687" spans="1:70" x14ac:dyDescent="0.2">
      <c r="A7687" s="4" t="s">
        <v>12577</v>
      </c>
      <c r="B7687" s="5">
        <v>697</v>
      </c>
      <c r="C7687" s="5" t="s">
        <v>12578</v>
      </c>
      <c r="D7687" s="4" t="s">
        <v>12579</v>
      </c>
      <c r="E7687" s="4" t="s">
        <v>16968</v>
      </c>
      <c r="F7687" s="5" t="s">
        <v>8</v>
      </c>
      <c r="G7687" s="5" t="s">
        <v>8</v>
      </c>
      <c r="H7687" s="5" t="s">
        <v>8</v>
      </c>
      <c r="I7687" s="5" t="s">
        <v>8</v>
      </c>
      <c r="J7687" s="5" t="s">
        <v>8</v>
      </c>
      <c r="K7687" s="5" t="s">
        <v>8</v>
      </c>
      <c r="L7687" s="5" t="s">
        <v>8</v>
      </c>
      <c r="M7687" s="5" t="s">
        <v>8</v>
      </c>
      <c r="N7687" s="5" t="s">
        <v>8</v>
      </c>
      <c r="O7687" s="5" t="s">
        <v>8</v>
      </c>
      <c r="P7687" s="5" t="s">
        <v>8</v>
      </c>
      <c r="Q7687" s="5" t="s">
        <v>8</v>
      </c>
      <c r="R7687" s="5" t="s">
        <v>8</v>
      </c>
      <c r="S7687" s="5" t="s">
        <v>8</v>
      </c>
      <c r="T7687" s="5" t="s">
        <v>8</v>
      </c>
      <c r="U7687" s="5" t="s">
        <v>8</v>
      </c>
      <c r="V7687" s="5" t="s">
        <v>8</v>
      </c>
      <c r="W7687" s="5" t="s">
        <v>8</v>
      </c>
      <c r="X7687" s="5" t="s">
        <v>8</v>
      </c>
      <c r="Y7687" s="5" t="s">
        <v>8</v>
      </c>
      <c r="Z7687" s="5" t="s">
        <v>8</v>
      </c>
      <c r="AA7687" s="5" t="s">
        <v>8</v>
      </c>
      <c r="AB7687" s="5" t="s">
        <v>8</v>
      </c>
      <c r="AC7687" s="5" t="s">
        <v>8</v>
      </c>
      <c r="AD7687" s="5" t="s">
        <v>8</v>
      </c>
      <c r="AE7687" s="5" t="s">
        <v>8</v>
      </c>
      <c r="AF7687" s="5" t="s">
        <v>8</v>
      </c>
      <c r="AG7687" s="5" t="s">
        <v>8</v>
      </c>
      <c r="AH7687" s="5" t="s">
        <v>8</v>
      </c>
      <c r="AI7687" s="5" t="s">
        <v>8</v>
      </c>
      <c r="AJ7687" s="5" t="s">
        <v>8</v>
      </c>
      <c r="AK7687" s="5" t="s">
        <v>8</v>
      </c>
      <c r="AL7687" s="5" t="s">
        <v>8</v>
      </c>
      <c r="AM7687" s="5" t="s">
        <v>8</v>
      </c>
      <c r="AN7687" s="5" t="s">
        <v>8</v>
      </c>
      <c r="AO7687" s="5" t="s">
        <v>8</v>
      </c>
      <c r="AP7687" s="5" t="s">
        <v>8</v>
      </c>
      <c r="AQ7687" s="5" t="s">
        <v>8</v>
      </c>
      <c r="AR7687" s="5" t="s">
        <v>8</v>
      </c>
      <c r="AS7687" s="5" t="s">
        <v>8</v>
      </c>
      <c r="AT7687" s="5" t="s">
        <v>8</v>
      </c>
      <c r="AU7687" s="5" t="s">
        <v>8</v>
      </c>
      <c r="AV7687" s="5" t="s">
        <v>8</v>
      </c>
      <c r="AW7687" s="5" t="s">
        <v>8</v>
      </c>
      <c r="AX7687" s="5" t="s">
        <v>8</v>
      </c>
      <c r="AY7687" s="5" t="s">
        <v>8</v>
      </c>
      <c r="AZ7687" s="5" t="s">
        <v>8</v>
      </c>
      <c r="BA7687" s="5" t="s">
        <v>8</v>
      </c>
      <c r="BB7687" s="5" t="s">
        <v>8</v>
      </c>
      <c r="BC7687" s="5" t="s">
        <v>8</v>
      </c>
      <c r="BD7687" s="5" t="s">
        <v>8</v>
      </c>
      <c r="BE7687" s="5" t="s">
        <v>8</v>
      </c>
      <c r="BF7687" s="5" t="s">
        <v>8</v>
      </c>
      <c r="BG7687" s="5" t="s">
        <v>8</v>
      </c>
      <c r="BH7687" s="5" t="s">
        <v>8</v>
      </c>
      <c r="BI7687" s="5" t="s">
        <v>8</v>
      </c>
      <c r="BJ7687" s="5" t="s">
        <v>8</v>
      </c>
      <c r="BK7687" s="5" t="s">
        <v>8</v>
      </c>
      <c r="BL7687" s="5" t="s">
        <v>8</v>
      </c>
      <c r="BM7687" s="5" t="s">
        <v>8</v>
      </c>
      <c r="BN7687" s="5" t="s">
        <v>8</v>
      </c>
      <c r="BO7687" s="5">
        <v>0.94</v>
      </c>
      <c r="BP7687" s="5" t="s">
        <v>8</v>
      </c>
      <c r="BQ7687" s="5" t="s">
        <v>8</v>
      </c>
      <c r="BR7687" s="5" t="s">
        <v>8</v>
      </c>
    </row>
    <row r="7688" spans="1:70" x14ac:dyDescent="0.2">
      <c r="A7688" s="4" t="s">
        <v>13595</v>
      </c>
      <c r="B7688" s="5">
        <v>623</v>
      </c>
      <c r="C7688" s="5" t="s">
        <v>13596</v>
      </c>
      <c r="D7688" s="4" t="s">
        <v>13597</v>
      </c>
      <c r="E7688" s="4" t="s">
        <v>13598</v>
      </c>
      <c r="F7688" s="5" t="s">
        <v>8</v>
      </c>
      <c r="G7688" s="5" t="s">
        <v>8</v>
      </c>
      <c r="H7688" s="5" t="s">
        <v>8</v>
      </c>
      <c r="I7688" s="5" t="s">
        <v>8</v>
      </c>
      <c r="J7688" s="5" t="s">
        <v>8</v>
      </c>
      <c r="K7688" s="5" t="s">
        <v>8</v>
      </c>
      <c r="L7688" s="5" t="s">
        <v>8</v>
      </c>
      <c r="M7688" s="5" t="s">
        <v>8</v>
      </c>
      <c r="N7688" s="5" t="s">
        <v>8</v>
      </c>
      <c r="O7688" s="5" t="s">
        <v>8</v>
      </c>
      <c r="P7688" s="5" t="s">
        <v>8</v>
      </c>
      <c r="Q7688" s="5" t="s">
        <v>8</v>
      </c>
      <c r="R7688" s="5" t="s">
        <v>8</v>
      </c>
      <c r="S7688" s="5" t="s">
        <v>8</v>
      </c>
      <c r="T7688" s="5" t="s">
        <v>8</v>
      </c>
      <c r="U7688" s="5" t="s">
        <v>8</v>
      </c>
      <c r="V7688" s="5">
        <v>0.85</v>
      </c>
      <c r="W7688" s="5" t="s">
        <v>8</v>
      </c>
      <c r="X7688" s="5" t="s">
        <v>8</v>
      </c>
      <c r="Y7688" s="5" t="s">
        <v>8</v>
      </c>
      <c r="Z7688" s="5">
        <v>1.5</v>
      </c>
      <c r="AA7688" s="5">
        <v>1.18</v>
      </c>
      <c r="AB7688" s="5" t="s">
        <v>8</v>
      </c>
      <c r="AC7688" s="5">
        <v>1.03</v>
      </c>
      <c r="AD7688" s="5">
        <v>1.03</v>
      </c>
      <c r="AE7688" s="5" t="s">
        <v>8</v>
      </c>
      <c r="AF7688" s="5" t="s">
        <v>8</v>
      </c>
      <c r="AG7688" s="5" t="s">
        <v>8</v>
      </c>
      <c r="AH7688" s="5" t="s">
        <v>8</v>
      </c>
      <c r="AI7688" s="5" t="s">
        <v>8</v>
      </c>
      <c r="AJ7688" s="5" t="s">
        <v>8</v>
      </c>
      <c r="AK7688" s="5" t="s">
        <v>8</v>
      </c>
      <c r="AL7688" s="5" t="s">
        <v>8</v>
      </c>
      <c r="AM7688" s="5" t="s">
        <v>8</v>
      </c>
      <c r="AN7688" s="5" t="s">
        <v>8</v>
      </c>
      <c r="AO7688" s="5" t="s">
        <v>8</v>
      </c>
      <c r="AP7688" s="5" t="s">
        <v>8</v>
      </c>
      <c r="AQ7688" s="5" t="s">
        <v>8</v>
      </c>
      <c r="AR7688" s="5" t="s">
        <v>8</v>
      </c>
      <c r="AS7688" s="5" t="s">
        <v>8</v>
      </c>
      <c r="AT7688" s="5" t="s">
        <v>8</v>
      </c>
      <c r="AU7688" s="5" t="s">
        <v>8</v>
      </c>
      <c r="AV7688" s="5" t="s">
        <v>8</v>
      </c>
      <c r="AW7688" s="5" t="s">
        <v>8</v>
      </c>
      <c r="AX7688" s="5" t="s">
        <v>8</v>
      </c>
      <c r="AY7688" s="5" t="s">
        <v>8</v>
      </c>
      <c r="AZ7688" s="5" t="s">
        <v>8</v>
      </c>
      <c r="BA7688" s="5" t="s">
        <v>8</v>
      </c>
      <c r="BB7688" s="5" t="s">
        <v>8</v>
      </c>
      <c r="BC7688" s="5" t="s">
        <v>8</v>
      </c>
      <c r="BD7688" s="5" t="s">
        <v>8</v>
      </c>
      <c r="BE7688" s="5" t="s">
        <v>8</v>
      </c>
      <c r="BF7688" s="5" t="s">
        <v>8</v>
      </c>
      <c r="BG7688" s="5" t="s">
        <v>8</v>
      </c>
      <c r="BH7688" s="5" t="s">
        <v>8</v>
      </c>
      <c r="BI7688" s="5" t="s">
        <v>8</v>
      </c>
      <c r="BJ7688" s="5" t="s">
        <v>8</v>
      </c>
      <c r="BK7688" s="5" t="s">
        <v>8</v>
      </c>
      <c r="BL7688" s="5" t="s">
        <v>8</v>
      </c>
      <c r="BM7688" s="5">
        <v>1.56</v>
      </c>
      <c r="BN7688" s="5">
        <v>1.04</v>
      </c>
      <c r="BO7688" s="5">
        <v>0.99</v>
      </c>
      <c r="BP7688" s="5" t="s">
        <v>8</v>
      </c>
      <c r="BQ7688" s="5" t="s">
        <v>8</v>
      </c>
      <c r="BR7688" s="5" t="s">
        <v>8</v>
      </c>
    </row>
    <row r="7689" spans="1:70" x14ac:dyDescent="0.2">
      <c r="A7689" s="4" t="s">
        <v>6925</v>
      </c>
      <c r="B7689" s="5">
        <v>256</v>
      </c>
      <c r="C7689" s="5" t="s">
        <v>6926</v>
      </c>
      <c r="D7689" s="4" t="s">
        <v>6927</v>
      </c>
      <c r="E7689" s="4" t="s">
        <v>6928</v>
      </c>
      <c r="F7689" s="5" t="s">
        <v>8</v>
      </c>
      <c r="G7689" s="5">
        <v>2.95</v>
      </c>
      <c r="H7689" s="5" t="s">
        <v>8</v>
      </c>
      <c r="I7689" s="5" t="s">
        <v>8</v>
      </c>
      <c r="J7689" s="5" t="s">
        <v>8</v>
      </c>
      <c r="K7689" s="5">
        <v>0.98</v>
      </c>
      <c r="L7689" s="5" t="s">
        <v>8</v>
      </c>
      <c r="M7689" s="5">
        <v>0.46</v>
      </c>
      <c r="N7689" s="5">
        <v>1.02</v>
      </c>
      <c r="O7689" s="5" t="s">
        <v>8</v>
      </c>
      <c r="P7689" s="5" t="s">
        <v>8</v>
      </c>
      <c r="Q7689" s="5" t="s">
        <v>8</v>
      </c>
      <c r="R7689" s="5" t="s">
        <v>8</v>
      </c>
      <c r="S7689" s="5" t="s">
        <v>8</v>
      </c>
      <c r="T7689" s="5" t="s">
        <v>8</v>
      </c>
      <c r="U7689" s="5">
        <v>0.76</v>
      </c>
      <c r="V7689" s="5" t="s">
        <v>8</v>
      </c>
      <c r="W7689" s="5">
        <v>1.02</v>
      </c>
      <c r="X7689" s="5" t="s">
        <v>8</v>
      </c>
      <c r="Y7689" s="5" t="s">
        <v>8</v>
      </c>
      <c r="Z7689" s="5">
        <v>1.0900000000000001</v>
      </c>
      <c r="AA7689" s="5">
        <v>2.5299999999999998</v>
      </c>
      <c r="AB7689" s="5" t="s">
        <v>8</v>
      </c>
      <c r="AC7689" s="5" t="s">
        <v>8</v>
      </c>
      <c r="AD7689" s="5">
        <v>0.86</v>
      </c>
      <c r="AE7689" s="5" t="s">
        <v>8</v>
      </c>
      <c r="AF7689" s="5" t="s">
        <v>8</v>
      </c>
      <c r="AG7689" s="5" t="s">
        <v>8</v>
      </c>
      <c r="AH7689" s="5" t="s">
        <v>8</v>
      </c>
      <c r="AI7689" s="5" t="s">
        <v>8</v>
      </c>
      <c r="AJ7689" s="5" t="s">
        <v>8</v>
      </c>
      <c r="AK7689" s="5" t="s">
        <v>8</v>
      </c>
      <c r="AL7689" s="5" t="s">
        <v>8</v>
      </c>
      <c r="AM7689" s="5" t="s">
        <v>8</v>
      </c>
      <c r="AN7689" s="5" t="s">
        <v>8</v>
      </c>
      <c r="AO7689" s="5" t="s">
        <v>8</v>
      </c>
      <c r="AP7689" s="5" t="s">
        <v>8</v>
      </c>
      <c r="AQ7689" s="5" t="s">
        <v>8</v>
      </c>
      <c r="AR7689" s="5" t="s">
        <v>8</v>
      </c>
      <c r="AS7689" s="5" t="s">
        <v>8</v>
      </c>
      <c r="AT7689" s="5" t="s">
        <v>8</v>
      </c>
      <c r="AU7689" s="5" t="s">
        <v>8</v>
      </c>
      <c r="AV7689" s="5" t="s">
        <v>8</v>
      </c>
      <c r="AW7689" s="5" t="s">
        <v>8</v>
      </c>
      <c r="AX7689" s="5" t="s">
        <v>8</v>
      </c>
      <c r="AY7689" s="5" t="s">
        <v>8</v>
      </c>
      <c r="AZ7689" s="5" t="s">
        <v>8</v>
      </c>
      <c r="BA7689" s="5" t="s">
        <v>8</v>
      </c>
      <c r="BB7689" s="5" t="s">
        <v>8</v>
      </c>
      <c r="BC7689" s="5" t="s">
        <v>8</v>
      </c>
      <c r="BD7689" s="5" t="s">
        <v>8</v>
      </c>
      <c r="BE7689" s="5" t="s">
        <v>8</v>
      </c>
      <c r="BF7689" s="5">
        <v>0.88</v>
      </c>
      <c r="BG7689" s="5" t="s">
        <v>8</v>
      </c>
      <c r="BH7689" s="5" t="s">
        <v>8</v>
      </c>
      <c r="BI7689" s="5" t="s">
        <v>8</v>
      </c>
      <c r="BJ7689" s="5">
        <v>0.56000000000000005</v>
      </c>
      <c r="BK7689" s="5" t="s">
        <v>8</v>
      </c>
      <c r="BL7689" s="5" t="s">
        <v>8</v>
      </c>
      <c r="BM7689" s="5" t="s">
        <v>8</v>
      </c>
      <c r="BN7689" s="5">
        <v>0.95</v>
      </c>
      <c r="BO7689" s="5">
        <v>1.19</v>
      </c>
      <c r="BP7689" s="5" t="s">
        <v>8</v>
      </c>
      <c r="BQ7689" s="5" t="s">
        <v>8</v>
      </c>
      <c r="BR7689" s="5" t="s">
        <v>8</v>
      </c>
    </row>
    <row r="7690" spans="1:70" x14ac:dyDescent="0.2">
      <c r="A7690" s="4" t="s">
        <v>18622</v>
      </c>
      <c r="B7690" s="5">
        <v>103</v>
      </c>
      <c r="C7690" s="5" t="s">
        <v>18623</v>
      </c>
      <c r="D7690" s="4" t="s">
        <v>18624</v>
      </c>
      <c r="E7690" s="4" t="s">
        <v>18625</v>
      </c>
      <c r="F7690" s="5" t="s">
        <v>8</v>
      </c>
      <c r="G7690" s="5" t="s">
        <v>8</v>
      </c>
      <c r="H7690" s="5" t="s">
        <v>8</v>
      </c>
      <c r="I7690" s="5" t="s">
        <v>8</v>
      </c>
      <c r="J7690" s="5" t="s">
        <v>8</v>
      </c>
      <c r="K7690" s="5" t="s">
        <v>8</v>
      </c>
      <c r="L7690" s="5" t="s">
        <v>8</v>
      </c>
      <c r="M7690" s="5" t="s">
        <v>8</v>
      </c>
      <c r="N7690" s="5" t="s">
        <v>8</v>
      </c>
      <c r="O7690" s="5" t="s">
        <v>8</v>
      </c>
      <c r="P7690" s="5" t="s">
        <v>8</v>
      </c>
      <c r="Q7690" s="5" t="s">
        <v>8</v>
      </c>
      <c r="R7690" s="5" t="s">
        <v>8</v>
      </c>
      <c r="S7690" s="5" t="s">
        <v>8</v>
      </c>
      <c r="T7690" s="5" t="s">
        <v>8</v>
      </c>
      <c r="U7690" s="5" t="s">
        <v>8</v>
      </c>
      <c r="V7690" s="5" t="s">
        <v>8</v>
      </c>
      <c r="W7690" s="5" t="s">
        <v>8</v>
      </c>
      <c r="X7690" s="5" t="s">
        <v>8</v>
      </c>
      <c r="Y7690" s="5" t="s">
        <v>8</v>
      </c>
      <c r="Z7690" s="5" t="s">
        <v>8</v>
      </c>
      <c r="AA7690" s="5" t="s">
        <v>8</v>
      </c>
      <c r="AB7690" s="5" t="s">
        <v>8</v>
      </c>
      <c r="AC7690" s="5" t="s">
        <v>8</v>
      </c>
      <c r="AD7690" s="5" t="s">
        <v>8</v>
      </c>
      <c r="AE7690" s="5" t="s">
        <v>8</v>
      </c>
      <c r="AF7690" s="5" t="s">
        <v>8</v>
      </c>
      <c r="AG7690" s="5" t="s">
        <v>8</v>
      </c>
      <c r="AH7690" s="5" t="s">
        <v>8</v>
      </c>
      <c r="AI7690" s="5" t="s">
        <v>8</v>
      </c>
      <c r="AJ7690" s="5" t="s">
        <v>8</v>
      </c>
      <c r="AK7690" s="5" t="s">
        <v>8</v>
      </c>
      <c r="AL7690" s="5" t="s">
        <v>8</v>
      </c>
      <c r="AM7690" s="5" t="s">
        <v>8</v>
      </c>
      <c r="AN7690" s="5" t="s">
        <v>8</v>
      </c>
      <c r="AO7690" s="5" t="s">
        <v>8</v>
      </c>
      <c r="AP7690" s="5" t="s">
        <v>8</v>
      </c>
      <c r="AQ7690" s="5">
        <v>1.04</v>
      </c>
      <c r="AR7690" s="5">
        <v>0.81</v>
      </c>
      <c r="AS7690" s="5" t="s">
        <v>8</v>
      </c>
      <c r="AT7690" s="5" t="s">
        <v>8</v>
      </c>
      <c r="AU7690" s="5" t="s">
        <v>8</v>
      </c>
      <c r="AV7690" s="5" t="s">
        <v>8</v>
      </c>
      <c r="AW7690" s="5" t="s">
        <v>8</v>
      </c>
      <c r="AX7690" s="5" t="s">
        <v>8</v>
      </c>
      <c r="AY7690" s="5" t="s">
        <v>8</v>
      </c>
      <c r="AZ7690" s="5" t="s">
        <v>8</v>
      </c>
      <c r="BA7690" s="5" t="s">
        <v>8</v>
      </c>
      <c r="BB7690" s="5" t="s">
        <v>8</v>
      </c>
      <c r="BC7690" s="5" t="s">
        <v>8</v>
      </c>
      <c r="BD7690" s="5" t="s">
        <v>8</v>
      </c>
      <c r="BE7690" s="5" t="s">
        <v>8</v>
      </c>
      <c r="BF7690" s="5" t="s">
        <v>8</v>
      </c>
      <c r="BG7690" s="5" t="s">
        <v>8</v>
      </c>
      <c r="BH7690" s="5" t="s">
        <v>8</v>
      </c>
      <c r="BI7690" s="5" t="s">
        <v>8</v>
      </c>
      <c r="BJ7690" s="5" t="s">
        <v>8</v>
      </c>
      <c r="BK7690" s="5" t="s">
        <v>8</v>
      </c>
      <c r="BL7690" s="5" t="s">
        <v>8</v>
      </c>
      <c r="BM7690" s="5" t="s">
        <v>8</v>
      </c>
      <c r="BN7690" s="5" t="s">
        <v>8</v>
      </c>
      <c r="BO7690" s="5" t="s">
        <v>8</v>
      </c>
      <c r="BP7690" s="5" t="s">
        <v>8</v>
      </c>
      <c r="BQ7690" s="5" t="s">
        <v>8</v>
      </c>
      <c r="BR7690" s="5" t="s">
        <v>8</v>
      </c>
    </row>
    <row r="7691" spans="1:70" x14ac:dyDescent="0.2">
      <c r="A7691" s="4" t="s">
        <v>18622</v>
      </c>
      <c r="B7691" s="5">
        <v>60</v>
      </c>
      <c r="C7691" s="5" t="s">
        <v>18623</v>
      </c>
      <c r="D7691" s="4" t="s">
        <v>18624</v>
      </c>
      <c r="E7691" s="4" t="s">
        <v>18894</v>
      </c>
      <c r="F7691" s="5" t="s">
        <v>8</v>
      </c>
      <c r="G7691" s="5" t="s">
        <v>8</v>
      </c>
      <c r="H7691" s="5" t="s">
        <v>8</v>
      </c>
      <c r="I7691" s="5" t="s">
        <v>8</v>
      </c>
      <c r="J7691" s="5" t="s">
        <v>8</v>
      </c>
      <c r="K7691" s="5" t="s">
        <v>8</v>
      </c>
      <c r="L7691" s="5" t="s">
        <v>8</v>
      </c>
      <c r="M7691" s="5" t="s">
        <v>8</v>
      </c>
      <c r="N7691" s="5" t="s">
        <v>8</v>
      </c>
      <c r="O7691" s="5" t="s">
        <v>8</v>
      </c>
      <c r="P7691" s="5" t="s">
        <v>8</v>
      </c>
      <c r="Q7691" s="5" t="s">
        <v>8</v>
      </c>
      <c r="R7691" s="5" t="s">
        <v>8</v>
      </c>
      <c r="S7691" s="5" t="s">
        <v>8</v>
      </c>
      <c r="T7691" s="5" t="s">
        <v>8</v>
      </c>
      <c r="U7691" s="5" t="s">
        <v>8</v>
      </c>
      <c r="V7691" s="5" t="s">
        <v>8</v>
      </c>
      <c r="W7691" s="5" t="s">
        <v>8</v>
      </c>
      <c r="X7691" s="5" t="s">
        <v>8</v>
      </c>
      <c r="Y7691" s="5" t="s">
        <v>8</v>
      </c>
      <c r="Z7691" s="5" t="s">
        <v>8</v>
      </c>
      <c r="AA7691" s="5" t="s">
        <v>8</v>
      </c>
      <c r="AB7691" s="5" t="s">
        <v>8</v>
      </c>
      <c r="AC7691" s="5" t="s">
        <v>8</v>
      </c>
      <c r="AD7691" s="5" t="s">
        <v>8</v>
      </c>
      <c r="AE7691" s="5" t="s">
        <v>8</v>
      </c>
      <c r="AF7691" s="5" t="s">
        <v>8</v>
      </c>
      <c r="AG7691" s="5" t="s">
        <v>8</v>
      </c>
      <c r="AH7691" s="5" t="s">
        <v>8</v>
      </c>
      <c r="AI7691" s="5" t="s">
        <v>8</v>
      </c>
      <c r="AJ7691" s="5" t="s">
        <v>8</v>
      </c>
      <c r="AK7691" s="5" t="s">
        <v>8</v>
      </c>
      <c r="AL7691" s="5" t="s">
        <v>8</v>
      </c>
      <c r="AM7691" s="5" t="s">
        <v>8</v>
      </c>
      <c r="AN7691" s="5" t="s">
        <v>8</v>
      </c>
      <c r="AO7691" s="5" t="s">
        <v>8</v>
      </c>
      <c r="AP7691" s="5" t="s">
        <v>8</v>
      </c>
      <c r="AQ7691" s="5" t="s">
        <v>8</v>
      </c>
      <c r="AR7691" s="5" t="s">
        <v>8</v>
      </c>
      <c r="AS7691" s="5" t="s">
        <v>8</v>
      </c>
      <c r="AT7691" s="5" t="s">
        <v>8</v>
      </c>
      <c r="AU7691" s="5" t="s">
        <v>8</v>
      </c>
      <c r="AV7691" s="5" t="s">
        <v>8</v>
      </c>
      <c r="AW7691" s="5" t="s">
        <v>8</v>
      </c>
      <c r="AX7691" s="5" t="s">
        <v>8</v>
      </c>
      <c r="AY7691" s="5" t="s">
        <v>8</v>
      </c>
      <c r="AZ7691" s="5" t="s">
        <v>8</v>
      </c>
      <c r="BA7691" s="5">
        <v>0.89</v>
      </c>
      <c r="BB7691" s="5" t="s">
        <v>8</v>
      </c>
      <c r="BC7691" s="5" t="s">
        <v>8</v>
      </c>
      <c r="BD7691" s="5" t="s">
        <v>8</v>
      </c>
      <c r="BE7691" s="5" t="s">
        <v>8</v>
      </c>
      <c r="BF7691" s="5" t="s">
        <v>8</v>
      </c>
      <c r="BG7691" s="5" t="s">
        <v>8</v>
      </c>
      <c r="BH7691" s="5" t="s">
        <v>8</v>
      </c>
      <c r="BI7691" s="5" t="s">
        <v>8</v>
      </c>
      <c r="BJ7691" s="5" t="s">
        <v>8</v>
      </c>
      <c r="BK7691" s="5" t="s">
        <v>8</v>
      </c>
      <c r="BL7691" s="5" t="s">
        <v>8</v>
      </c>
      <c r="BM7691" s="5" t="s">
        <v>8</v>
      </c>
      <c r="BN7691" s="5" t="s">
        <v>8</v>
      </c>
      <c r="BO7691" s="5" t="s">
        <v>8</v>
      </c>
      <c r="BP7691" s="5" t="s">
        <v>8</v>
      </c>
      <c r="BQ7691" s="5" t="s">
        <v>8</v>
      </c>
      <c r="BR7691" s="5" t="s">
        <v>8</v>
      </c>
    </row>
    <row r="7692" spans="1:70" x14ac:dyDescent="0.2">
      <c r="A7692" s="4" t="s">
        <v>4292</v>
      </c>
      <c r="B7692" s="5">
        <v>76</v>
      </c>
      <c r="C7692" s="5" t="s">
        <v>4293</v>
      </c>
      <c r="D7692" s="4" t="s">
        <v>4294</v>
      </c>
      <c r="E7692" s="4" t="s">
        <v>4295</v>
      </c>
      <c r="F7692" s="5" t="s">
        <v>8</v>
      </c>
      <c r="G7692" s="5">
        <v>1.29</v>
      </c>
      <c r="H7692" s="5">
        <v>0.86</v>
      </c>
      <c r="I7692" s="5" t="s">
        <v>8</v>
      </c>
      <c r="J7692" s="5" t="s">
        <v>8</v>
      </c>
      <c r="K7692" s="5">
        <v>1.02</v>
      </c>
      <c r="L7692" s="5" t="s">
        <v>8</v>
      </c>
      <c r="M7692" s="5">
        <v>0.73</v>
      </c>
      <c r="N7692" s="5">
        <v>1.43</v>
      </c>
      <c r="O7692" s="5" t="s">
        <v>8</v>
      </c>
      <c r="P7692" s="5">
        <v>0.56000000000000005</v>
      </c>
      <c r="Q7692" s="5">
        <v>1.06</v>
      </c>
      <c r="R7692" s="5">
        <v>0.98</v>
      </c>
      <c r="S7692" s="5" t="s">
        <v>8</v>
      </c>
      <c r="T7692" s="5" t="s">
        <v>8</v>
      </c>
      <c r="U7692" s="5">
        <v>0.91</v>
      </c>
      <c r="V7692" s="5">
        <v>0.48</v>
      </c>
      <c r="W7692" s="5">
        <v>1.24</v>
      </c>
      <c r="X7692" s="5">
        <v>0.72</v>
      </c>
      <c r="Y7692" s="5">
        <v>0.45</v>
      </c>
      <c r="Z7692" s="5">
        <v>0.82</v>
      </c>
      <c r="AA7692" s="5" t="s">
        <v>8</v>
      </c>
      <c r="AB7692" s="5" t="s">
        <v>8</v>
      </c>
      <c r="AC7692" s="5">
        <v>0.91</v>
      </c>
      <c r="AD7692" s="5">
        <v>0.83</v>
      </c>
      <c r="AE7692" s="5">
        <v>1.03</v>
      </c>
      <c r="AF7692" s="5" t="s">
        <v>8</v>
      </c>
      <c r="AG7692" s="5" t="s">
        <v>8</v>
      </c>
      <c r="AH7692" s="5">
        <v>1.05</v>
      </c>
      <c r="AI7692" s="5" t="s">
        <v>8</v>
      </c>
      <c r="AJ7692" s="5" t="s">
        <v>8</v>
      </c>
      <c r="AK7692" s="5" t="s">
        <v>8</v>
      </c>
      <c r="AL7692" s="5" t="s">
        <v>8</v>
      </c>
      <c r="AM7692" s="5" t="s">
        <v>8</v>
      </c>
      <c r="AN7692" s="5" t="s">
        <v>8</v>
      </c>
      <c r="AO7692" s="5" t="s">
        <v>8</v>
      </c>
      <c r="AP7692" s="5" t="s">
        <v>8</v>
      </c>
      <c r="AQ7692" s="5" t="s">
        <v>8</v>
      </c>
      <c r="AR7692" s="5" t="s">
        <v>8</v>
      </c>
      <c r="AS7692" s="5" t="s">
        <v>8</v>
      </c>
      <c r="AT7692" s="5" t="s">
        <v>8</v>
      </c>
      <c r="AU7692" s="5" t="s">
        <v>8</v>
      </c>
      <c r="AV7692" s="5" t="s">
        <v>8</v>
      </c>
      <c r="AW7692" s="5" t="s">
        <v>8</v>
      </c>
      <c r="AX7692" s="5" t="s">
        <v>8</v>
      </c>
      <c r="AY7692" s="5" t="s">
        <v>8</v>
      </c>
      <c r="AZ7692" s="5" t="s">
        <v>8</v>
      </c>
      <c r="BA7692" s="5">
        <v>0.68</v>
      </c>
      <c r="BB7692" s="5" t="s">
        <v>8</v>
      </c>
      <c r="BC7692" s="5" t="s">
        <v>8</v>
      </c>
      <c r="BD7692" s="5" t="s">
        <v>8</v>
      </c>
      <c r="BE7692" s="5">
        <v>0.63</v>
      </c>
      <c r="BF7692" s="5">
        <v>1.32</v>
      </c>
      <c r="BG7692" s="5" t="s">
        <v>8</v>
      </c>
      <c r="BH7692" s="5" t="s">
        <v>8</v>
      </c>
      <c r="BI7692" s="5" t="s">
        <v>8</v>
      </c>
      <c r="BJ7692" s="5" t="s">
        <v>8</v>
      </c>
      <c r="BK7692" s="5" t="s">
        <v>8</v>
      </c>
      <c r="BL7692" s="5">
        <v>1.54</v>
      </c>
      <c r="BM7692" s="5">
        <v>1.17</v>
      </c>
      <c r="BN7692" s="5">
        <v>0.89</v>
      </c>
      <c r="BO7692" s="5">
        <v>0.75</v>
      </c>
      <c r="BP7692" s="5" t="s">
        <v>8</v>
      </c>
      <c r="BQ7692" s="5" t="s">
        <v>8</v>
      </c>
      <c r="BR7692" s="5">
        <v>0.54</v>
      </c>
    </row>
    <row r="7693" spans="1:70" x14ac:dyDescent="0.2">
      <c r="A7693" s="4" t="s">
        <v>8398</v>
      </c>
      <c r="B7693" s="5">
        <v>9</v>
      </c>
      <c r="C7693" s="5" t="s">
        <v>8399</v>
      </c>
      <c r="D7693" s="4" t="s">
        <v>8400</v>
      </c>
      <c r="E7693" s="4" t="s">
        <v>8401</v>
      </c>
      <c r="F7693" s="5" t="s">
        <v>8</v>
      </c>
      <c r="G7693" s="5" t="s">
        <v>8</v>
      </c>
      <c r="H7693" s="5" t="s">
        <v>8</v>
      </c>
      <c r="I7693" s="5" t="s">
        <v>8</v>
      </c>
      <c r="J7693" s="5" t="s">
        <v>8</v>
      </c>
      <c r="K7693" s="5">
        <v>1.05</v>
      </c>
      <c r="L7693" s="5" t="s">
        <v>8</v>
      </c>
      <c r="M7693" s="5" t="s">
        <v>8</v>
      </c>
      <c r="N7693" s="5" t="s">
        <v>8</v>
      </c>
      <c r="O7693" s="5" t="s">
        <v>8</v>
      </c>
      <c r="P7693" s="5" t="s">
        <v>8</v>
      </c>
      <c r="Q7693" s="5" t="s">
        <v>8</v>
      </c>
      <c r="R7693" s="5" t="s">
        <v>8</v>
      </c>
      <c r="S7693" s="5" t="s">
        <v>8</v>
      </c>
      <c r="T7693" s="5" t="s">
        <v>8</v>
      </c>
      <c r="U7693" s="5" t="s">
        <v>8</v>
      </c>
      <c r="V7693" s="5" t="s">
        <v>8</v>
      </c>
      <c r="W7693" s="5" t="s">
        <v>8</v>
      </c>
      <c r="X7693" s="5" t="s">
        <v>8</v>
      </c>
      <c r="Y7693" s="5" t="s">
        <v>8</v>
      </c>
      <c r="Z7693" s="5">
        <v>1.1399999999999999</v>
      </c>
      <c r="AA7693" s="5" t="s">
        <v>8</v>
      </c>
      <c r="AB7693" s="5" t="s">
        <v>8</v>
      </c>
      <c r="AC7693" s="5">
        <v>1.02</v>
      </c>
      <c r="AD7693" s="5">
        <v>0.95</v>
      </c>
      <c r="AE7693" s="5">
        <v>1.01</v>
      </c>
      <c r="AF7693" s="5" t="s">
        <v>8</v>
      </c>
      <c r="AG7693" s="5" t="s">
        <v>8</v>
      </c>
      <c r="AH7693" s="5" t="s">
        <v>8</v>
      </c>
      <c r="AI7693" s="5" t="s">
        <v>8</v>
      </c>
      <c r="AJ7693" s="5" t="s">
        <v>8</v>
      </c>
      <c r="AK7693" s="5" t="s">
        <v>8</v>
      </c>
      <c r="AL7693" s="5" t="s">
        <v>8</v>
      </c>
      <c r="AM7693" s="5" t="s">
        <v>8</v>
      </c>
      <c r="AN7693" s="5" t="s">
        <v>8</v>
      </c>
      <c r="AO7693" s="5" t="s">
        <v>8</v>
      </c>
      <c r="AP7693" s="5" t="s">
        <v>8</v>
      </c>
      <c r="AQ7693" s="5" t="s">
        <v>8</v>
      </c>
      <c r="AR7693" s="5" t="s">
        <v>8</v>
      </c>
      <c r="AS7693" s="5" t="s">
        <v>8</v>
      </c>
      <c r="AT7693" s="5" t="s">
        <v>8</v>
      </c>
      <c r="AU7693" s="5" t="s">
        <v>8</v>
      </c>
      <c r="AV7693" s="5" t="s">
        <v>8</v>
      </c>
      <c r="AW7693" s="5" t="s">
        <v>8</v>
      </c>
      <c r="AX7693" s="5" t="s">
        <v>8</v>
      </c>
      <c r="AY7693" s="5" t="s">
        <v>8</v>
      </c>
      <c r="AZ7693" s="5" t="s">
        <v>8</v>
      </c>
      <c r="BA7693" s="5" t="s">
        <v>8</v>
      </c>
      <c r="BB7693" s="5" t="s">
        <v>8</v>
      </c>
      <c r="BC7693" s="5" t="s">
        <v>8</v>
      </c>
      <c r="BD7693" s="5" t="s">
        <v>8</v>
      </c>
      <c r="BE7693" s="5" t="s">
        <v>8</v>
      </c>
      <c r="BF7693" s="5" t="s">
        <v>8</v>
      </c>
      <c r="BG7693" s="5" t="s">
        <v>8</v>
      </c>
      <c r="BH7693" s="5" t="s">
        <v>8</v>
      </c>
      <c r="BI7693" s="5" t="s">
        <v>8</v>
      </c>
      <c r="BJ7693" s="5" t="s">
        <v>8</v>
      </c>
      <c r="BK7693" s="5" t="s">
        <v>8</v>
      </c>
      <c r="BL7693" s="5" t="s">
        <v>8</v>
      </c>
      <c r="BM7693" s="5" t="s">
        <v>8</v>
      </c>
      <c r="BN7693" s="5">
        <v>1.1000000000000001</v>
      </c>
      <c r="BO7693" s="5">
        <v>0.71</v>
      </c>
      <c r="BP7693" s="5" t="s">
        <v>8</v>
      </c>
      <c r="BQ7693" s="5" t="s">
        <v>8</v>
      </c>
      <c r="BR7693" s="5" t="s">
        <v>8</v>
      </c>
    </row>
    <row r="7694" spans="1:70" x14ac:dyDescent="0.2">
      <c r="A7694" s="4" t="s">
        <v>8398</v>
      </c>
      <c r="B7694" s="5">
        <v>8</v>
      </c>
      <c r="C7694" s="5" t="s">
        <v>8399</v>
      </c>
      <c r="D7694" s="4" t="s">
        <v>8400</v>
      </c>
      <c r="E7694" s="4" t="s">
        <v>15813</v>
      </c>
      <c r="F7694" s="5" t="s">
        <v>8</v>
      </c>
      <c r="G7694" s="5" t="s">
        <v>8</v>
      </c>
      <c r="H7694" s="5" t="s">
        <v>8</v>
      </c>
      <c r="I7694" s="5" t="s">
        <v>8</v>
      </c>
      <c r="J7694" s="5" t="s">
        <v>8</v>
      </c>
      <c r="K7694" s="5" t="s">
        <v>8</v>
      </c>
      <c r="L7694" s="5" t="s">
        <v>8</v>
      </c>
      <c r="M7694" s="5" t="s">
        <v>8</v>
      </c>
      <c r="N7694" s="5" t="s">
        <v>8</v>
      </c>
      <c r="O7694" s="5" t="s">
        <v>8</v>
      </c>
      <c r="P7694" s="5" t="s">
        <v>8</v>
      </c>
      <c r="Q7694" s="5" t="s">
        <v>8</v>
      </c>
      <c r="R7694" s="5" t="s">
        <v>8</v>
      </c>
      <c r="S7694" s="5" t="s">
        <v>8</v>
      </c>
      <c r="T7694" s="5" t="s">
        <v>8</v>
      </c>
      <c r="U7694" s="5" t="s">
        <v>8</v>
      </c>
      <c r="V7694" s="5" t="s">
        <v>8</v>
      </c>
      <c r="W7694" s="5" t="s">
        <v>8</v>
      </c>
      <c r="X7694" s="5" t="s">
        <v>8</v>
      </c>
      <c r="Y7694" s="5" t="s">
        <v>8</v>
      </c>
      <c r="Z7694" s="5" t="s">
        <v>8</v>
      </c>
      <c r="AA7694" s="5" t="s">
        <v>8</v>
      </c>
      <c r="AB7694" s="5" t="s">
        <v>8</v>
      </c>
      <c r="AC7694" s="5" t="s">
        <v>8</v>
      </c>
      <c r="AD7694" s="5" t="s">
        <v>8</v>
      </c>
      <c r="AE7694" s="5">
        <v>0.84</v>
      </c>
      <c r="AF7694" s="5" t="s">
        <v>8</v>
      </c>
      <c r="AG7694" s="5" t="s">
        <v>8</v>
      </c>
      <c r="AH7694" s="5" t="s">
        <v>8</v>
      </c>
      <c r="AI7694" s="5">
        <v>0.75</v>
      </c>
      <c r="AJ7694" s="5" t="s">
        <v>8</v>
      </c>
      <c r="AK7694" s="5" t="s">
        <v>8</v>
      </c>
      <c r="AL7694" s="5" t="s">
        <v>8</v>
      </c>
      <c r="AM7694" s="5" t="s">
        <v>8</v>
      </c>
      <c r="AN7694" s="5" t="s">
        <v>8</v>
      </c>
      <c r="AO7694" s="5" t="s">
        <v>8</v>
      </c>
      <c r="AP7694" s="5" t="s">
        <v>8</v>
      </c>
      <c r="AQ7694" s="5" t="s">
        <v>8</v>
      </c>
      <c r="AR7694" s="5" t="s">
        <v>8</v>
      </c>
      <c r="AS7694" s="5" t="s">
        <v>8</v>
      </c>
      <c r="AT7694" s="5" t="s">
        <v>8</v>
      </c>
      <c r="AU7694" s="5" t="s">
        <v>8</v>
      </c>
      <c r="AV7694" s="5" t="s">
        <v>8</v>
      </c>
      <c r="AW7694" s="5" t="s">
        <v>8</v>
      </c>
      <c r="AX7694" s="5" t="s">
        <v>8</v>
      </c>
      <c r="AY7694" s="5" t="s">
        <v>8</v>
      </c>
      <c r="AZ7694" s="5" t="s">
        <v>8</v>
      </c>
      <c r="BA7694" s="5" t="s">
        <v>8</v>
      </c>
      <c r="BB7694" s="5" t="s">
        <v>8</v>
      </c>
      <c r="BC7694" s="5" t="s">
        <v>8</v>
      </c>
      <c r="BD7694" s="5" t="s">
        <v>8</v>
      </c>
      <c r="BE7694" s="5" t="s">
        <v>8</v>
      </c>
      <c r="BF7694" s="5" t="s">
        <v>8</v>
      </c>
      <c r="BG7694" s="5" t="s">
        <v>8</v>
      </c>
      <c r="BH7694" s="5" t="s">
        <v>8</v>
      </c>
      <c r="BI7694" s="5" t="s">
        <v>8</v>
      </c>
      <c r="BJ7694" s="5" t="s">
        <v>8</v>
      </c>
      <c r="BK7694" s="5" t="s">
        <v>8</v>
      </c>
      <c r="BL7694" s="5" t="s">
        <v>8</v>
      </c>
      <c r="BM7694" s="5" t="s">
        <v>8</v>
      </c>
      <c r="BN7694" s="5" t="s">
        <v>8</v>
      </c>
      <c r="BO7694" s="5" t="s">
        <v>8</v>
      </c>
      <c r="BP7694" s="5" t="s">
        <v>8</v>
      </c>
      <c r="BQ7694" s="5" t="s">
        <v>8</v>
      </c>
      <c r="BR7694" s="5" t="s">
        <v>8</v>
      </c>
    </row>
    <row r="7695" spans="1:70" x14ac:dyDescent="0.2">
      <c r="A7695" s="4" t="s">
        <v>13427</v>
      </c>
      <c r="B7695" s="5">
        <v>149</v>
      </c>
      <c r="C7695" s="5" t="s">
        <v>13428</v>
      </c>
      <c r="D7695" s="4" t="s">
        <v>13429</v>
      </c>
      <c r="E7695" s="4" t="s">
        <v>13430</v>
      </c>
      <c r="F7695" s="5" t="s">
        <v>8</v>
      </c>
      <c r="G7695" s="5">
        <v>2.08</v>
      </c>
      <c r="H7695" s="5" t="s">
        <v>8</v>
      </c>
      <c r="I7695" s="5" t="s">
        <v>8</v>
      </c>
      <c r="J7695" s="5" t="s">
        <v>8</v>
      </c>
      <c r="K7695" s="5" t="s">
        <v>8</v>
      </c>
      <c r="L7695" s="5" t="s">
        <v>8</v>
      </c>
      <c r="M7695" s="5" t="s">
        <v>8</v>
      </c>
      <c r="N7695" s="5" t="s">
        <v>8</v>
      </c>
      <c r="O7695" s="5" t="s">
        <v>8</v>
      </c>
      <c r="P7695" s="5" t="s">
        <v>8</v>
      </c>
      <c r="Q7695" s="5" t="s">
        <v>8</v>
      </c>
      <c r="R7695" s="5" t="s">
        <v>8</v>
      </c>
      <c r="S7695" s="5" t="s">
        <v>8</v>
      </c>
      <c r="T7695" s="5" t="s">
        <v>8</v>
      </c>
      <c r="U7695" s="5" t="s">
        <v>8</v>
      </c>
      <c r="V7695" s="5" t="s">
        <v>8</v>
      </c>
      <c r="W7695" s="5" t="s">
        <v>8</v>
      </c>
      <c r="X7695" s="5">
        <v>1.06</v>
      </c>
      <c r="Y7695" s="5" t="s">
        <v>8</v>
      </c>
      <c r="Z7695" s="5" t="s">
        <v>8</v>
      </c>
      <c r="AA7695" s="5" t="s">
        <v>8</v>
      </c>
      <c r="AB7695" s="5" t="s">
        <v>8</v>
      </c>
      <c r="AC7695" s="5" t="s">
        <v>8</v>
      </c>
      <c r="AD7695" s="5">
        <v>0.95</v>
      </c>
      <c r="AE7695" s="5">
        <v>1.07</v>
      </c>
      <c r="AF7695" s="5" t="s">
        <v>8</v>
      </c>
      <c r="AG7695" s="5" t="s">
        <v>8</v>
      </c>
      <c r="AH7695" s="5" t="s">
        <v>8</v>
      </c>
      <c r="AI7695" s="5" t="s">
        <v>8</v>
      </c>
      <c r="AJ7695" s="5" t="s">
        <v>8</v>
      </c>
      <c r="AK7695" s="5" t="s">
        <v>8</v>
      </c>
      <c r="AL7695" s="5" t="s">
        <v>8</v>
      </c>
      <c r="AM7695" s="5" t="s">
        <v>8</v>
      </c>
      <c r="AN7695" s="5" t="s">
        <v>8</v>
      </c>
      <c r="AO7695" s="5" t="s">
        <v>8</v>
      </c>
      <c r="AP7695" s="5" t="s">
        <v>8</v>
      </c>
      <c r="AQ7695" s="5" t="s">
        <v>8</v>
      </c>
      <c r="AR7695" s="5" t="s">
        <v>8</v>
      </c>
      <c r="AS7695" s="5">
        <v>0.63</v>
      </c>
      <c r="AT7695" s="5" t="s">
        <v>8</v>
      </c>
      <c r="AU7695" s="5" t="s">
        <v>8</v>
      </c>
      <c r="AV7695" s="5" t="s">
        <v>8</v>
      </c>
      <c r="AW7695" s="5" t="s">
        <v>8</v>
      </c>
      <c r="AX7695" s="5" t="s">
        <v>8</v>
      </c>
      <c r="AY7695" s="5" t="s">
        <v>8</v>
      </c>
      <c r="AZ7695" s="5" t="s">
        <v>8</v>
      </c>
      <c r="BA7695" s="5" t="s">
        <v>8</v>
      </c>
      <c r="BB7695" s="5" t="s">
        <v>8</v>
      </c>
      <c r="BC7695" s="5" t="s">
        <v>8</v>
      </c>
      <c r="BD7695" s="5" t="s">
        <v>8</v>
      </c>
      <c r="BE7695" s="5" t="s">
        <v>8</v>
      </c>
      <c r="BF7695" s="5" t="s">
        <v>8</v>
      </c>
      <c r="BG7695" s="5" t="s">
        <v>8</v>
      </c>
      <c r="BH7695" s="5" t="s">
        <v>8</v>
      </c>
      <c r="BI7695" s="5" t="s">
        <v>8</v>
      </c>
      <c r="BJ7695" s="5" t="s">
        <v>8</v>
      </c>
      <c r="BK7695" s="5" t="s">
        <v>8</v>
      </c>
      <c r="BL7695" s="5" t="s">
        <v>8</v>
      </c>
      <c r="BM7695" s="5">
        <v>1.23</v>
      </c>
      <c r="BN7695" s="5" t="s">
        <v>8</v>
      </c>
      <c r="BO7695" s="5" t="s">
        <v>8</v>
      </c>
      <c r="BP7695" s="5">
        <v>1.02</v>
      </c>
      <c r="BQ7695" s="5" t="s">
        <v>8</v>
      </c>
      <c r="BR7695" s="5" t="s">
        <v>8</v>
      </c>
    </row>
    <row r="7696" spans="1:70" x14ac:dyDescent="0.2">
      <c r="A7696" s="4" t="s">
        <v>17169</v>
      </c>
      <c r="B7696" s="5">
        <v>1890</v>
      </c>
      <c r="C7696" s="5" t="s">
        <v>17170</v>
      </c>
      <c r="D7696" s="4" t="s">
        <v>17171</v>
      </c>
      <c r="E7696" s="4" t="s">
        <v>17172</v>
      </c>
      <c r="F7696" s="5" t="s">
        <v>8</v>
      </c>
      <c r="G7696" s="5" t="s">
        <v>8</v>
      </c>
      <c r="H7696" s="5" t="s">
        <v>8</v>
      </c>
      <c r="I7696" s="5" t="s">
        <v>8</v>
      </c>
      <c r="J7696" s="5" t="s">
        <v>8</v>
      </c>
      <c r="K7696" s="5" t="s">
        <v>8</v>
      </c>
      <c r="L7696" s="5" t="s">
        <v>8</v>
      </c>
      <c r="M7696" s="5" t="s">
        <v>8</v>
      </c>
      <c r="N7696" s="5" t="s">
        <v>8</v>
      </c>
      <c r="O7696" s="5" t="s">
        <v>8</v>
      </c>
      <c r="P7696" s="5" t="s">
        <v>8</v>
      </c>
      <c r="Q7696" s="5" t="s">
        <v>8</v>
      </c>
      <c r="R7696" s="5" t="s">
        <v>8</v>
      </c>
      <c r="S7696" s="5" t="s">
        <v>8</v>
      </c>
      <c r="T7696" s="5" t="s">
        <v>8</v>
      </c>
      <c r="U7696" s="5" t="s">
        <v>8</v>
      </c>
      <c r="V7696" s="5">
        <v>0.93</v>
      </c>
      <c r="W7696" s="5" t="s">
        <v>8</v>
      </c>
      <c r="X7696" s="5" t="s">
        <v>8</v>
      </c>
      <c r="Y7696" s="5" t="s">
        <v>8</v>
      </c>
      <c r="Z7696" s="5" t="s">
        <v>8</v>
      </c>
      <c r="AA7696" s="5" t="s">
        <v>8</v>
      </c>
      <c r="AB7696" s="5" t="s">
        <v>8</v>
      </c>
      <c r="AC7696" s="5" t="s">
        <v>8</v>
      </c>
      <c r="AD7696" s="5" t="s">
        <v>8</v>
      </c>
      <c r="AE7696" s="5" t="s">
        <v>8</v>
      </c>
      <c r="AF7696" s="5" t="s">
        <v>8</v>
      </c>
      <c r="AG7696" s="5" t="s">
        <v>8</v>
      </c>
      <c r="AH7696" s="5" t="s">
        <v>8</v>
      </c>
      <c r="AI7696" s="5" t="s">
        <v>8</v>
      </c>
      <c r="AJ7696" s="5" t="s">
        <v>8</v>
      </c>
      <c r="AK7696" s="5" t="s">
        <v>8</v>
      </c>
      <c r="AL7696" s="5" t="s">
        <v>8</v>
      </c>
      <c r="AM7696" s="5" t="s">
        <v>8</v>
      </c>
      <c r="AN7696" s="5" t="s">
        <v>8</v>
      </c>
      <c r="AO7696" s="5" t="s">
        <v>8</v>
      </c>
      <c r="AP7696" s="5" t="s">
        <v>8</v>
      </c>
      <c r="AQ7696" s="5" t="s">
        <v>8</v>
      </c>
      <c r="AR7696" s="5" t="s">
        <v>8</v>
      </c>
      <c r="AS7696" s="5" t="s">
        <v>8</v>
      </c>
      <c r="AT7696" s="5" t="s">
        <v>8</v>
      </c>
      <c r="AU7696" s="5" t="s">
        <v>8</v>
      </c>
      <c r="AV7696" s="5" t="s">
        <v>8</v>
      </c>
      <c r="AW7696" s="5" t="s">
        <v>8</v>
      </c>
      <c r="AX7696" s="5" t="s">
        <v>8</v>
      </c>
      <c r="AY7696" s="5" t="s">
        <v>8</v>
      </c>
      <c r="AZ7696" s="5" t="s">
        <v>8</v>
      </c>
      <c r="BA7696" s="5" t="s">
        <v>8</v>
      </c>
      <c r="BB7696" s="5" t="s">
        <v>8</v>
      </c>
      <c r="BC7696" s="5" t="s">
        <v>8</v>
      </c>
      <c r="BD7696" s="5" t="s">
        <v>8</v>
      </c>
      <c r="BE7696" s="5" t="s">
        <v>8</v>
      </c>
      <c r="BF7696" s="5" t="s">
        <v>8</v>
      </c>
      <c r="BG7696" s="5" t="s">
        <v>8</v>
      </c>
      <c r="BH7696" s="5" t="s">
        <v>8</v>
      </c>
      <c r="BI7696" s="5" t="s">
        <v>8</v>
      </c>
      <c r="BJ7696" s="5" t="s">
        <v>8</v>
      </c>
      <c r="BK7696" s="5" t="s">
        <v>8</v>
      </c>
      <c r="BL7696" s="5" t="s">
        <v>8</v>
      </c>
      <c r="BM7696" s="5" t="s">
        <v>8</v>
      </c>
      <c r="BN7696" s="5" t="s">
        <v>8</v>
      </c>
      <c r="BO7696" s="5" t="s">
        <v>8</v>
      </c>
      <c r="BP7696" s="5" t="s">
        <v>8</v>
      </c>
      <c r="BQ7696" s="5" t="s">
        <v>8</v>
      </c>
      <c r="BR7696" s="5" t="s">
        <v>8</v>
      </c>
    </row>
    <row r="7697" spans="1:70" x14ac:dyDescent="0.2">
      <c r="A7697" s="4" t="s">
        <v>13312</v>
      </c>
      <c r="B7697" s="5">
        <v>151</v>
      </c>
      <c r="C7697" s="5" t="s">
        <v>13313</v>
      </c>
      <c r="D7697" s="4" t="s">
        <v>13314</v>
      </c>
      <c r="E7697" s="4" t="s">
        <v>13315</v>
      </c>
      <c r="F7697" s="5" t="s">
        <v>8</v>
      </c>
      <c r="G7697" s="5" t="s">
        <v>8</v>
      </c>
      <c r="H7697" s="5" t="s">
        <v>8</v>
      </c>
      <c r="I7697" s="5" t="s">
        <v>8</v>
      </c>
      <c r="J7697" s="5" t="s">
        <v>8</v>
      </c>
      <c r="K7697" s="5" t="s">
        <v>8</v>
      </c>
      <c r="L7697" s="5" t="s">
        <v>8</v>
      </c>
      <c r="M7697" s="5" t="s">
        <v>8</v>
      </c>
      <c r="N7697" s="5" t="s">
        <v>8</v>
      </c>
      <c r="O7697" s="5" t="s">
        <v>8</v>
      </c>
      <c r="P7697" s="5" t="s">
        <v>8</v>
      </c>
      <c r="Q7697" s="5" t="s">
        <v>8</v>
      </c>
      <c r="R7697" s="5">
        <v>1.36</v>
      </c>
      <c r="S7697" s="5" t="s">
        <v>8</v>
      </c>
      <c r="T7697" s="5" t="s">
        <v>8</v>
      </c>
      <c r="U7697" s="5" t="s">
        <v>8</v>
      </c>
      <c r="V7697" s="5" t="s">
        <v>8</v>
      </c>
      <c r="W7697" s="5" t="s">
        <v>8</v>
      </c>
      <c r="X7697" s="5" t="s">
        <v>8</v>
      </c>
      <c r="Y7697" s="5" t="s">
        <v>8</v>
      </c>
      <c r="Z7697" s="5" t="s">
        <v>8</v>
      </c>
      <c r="AA7697" s="5" t="s">
        <v>8</v>
      </c>
      <c r="AB7697" s="5" t="s">
        <v>8</v>
      </c>
      <c r="AC7697" s="5" t="s">
        <v>8</v>
      </c>
      <c r="AD7697" s="5" t="s">
        <v>8</v>
      </c>
      <c r="AE7697" s="5" t="s">
        <v>8</v>
      </c>
      <c r="AF7697" s="5" t="s">
        <v>8</v>
      </c>
      <c r="AG7697" s="5" t="s">
        <v>8</v>
      </c>
      <c r="AH7697" s="5" t="s">
        <v>8</v>
      </c>
      <c r="AI7697" s="5" t="s">
        <v>8</v>
      </c>
      <c r="AJ7697" s="5" t="s">
        <v>8</v>
      </c>
      <c r="AK7697" s="5" t="s">
        <v>8</v>
      </c>
      <c r="AL7697" s="5" t="s">
        <v>8</v>
      </c>
      <c r="AM7697" s="5" t="s">
        <v>8</v>
      </c>
      <c r="AN7697" s="5" t="s">
        <v>8</v>
      </c>
      <c r="AO7697" s="5" t="s">
        <v>8</v>
      </c>
      <c r="AP7697" s="5" t="s">
        <v>8</v>
      </c>
      <c r="AQ7697" s="5" t="s">
        <v>8</v>
      </c>
      <c r="AR7697" s="5" t="s">
        <v>8</v>
      </c>
      <c r="AS7697" s="5" t="s">
        <v>8</v>
      </c>
      <c r="AT7697" s="5" t="s">
        <v>8</v>
      </c>
      <c r="AU7697" s="5" t="s">
        <v>8</v>
      </c>
      <c r="AV7697" s="5" t="s">
        <v>8</v>
      </c>
      <c r="AW7697" s="5" t="s">
        <v>8</v>
      </c>
      <c r="AX7697" s="5" t="s">
        <v>8</v>
      </c>
      <c r="AY7697" s="5" t="s">
        <v>8</v>
      </c>
      <c r="AZ7697" s="5" t="s">
        <v>8</v>
      </c>
      <c r="BA7697" s="5" t="s">
        <v>8</v>
      </c>
      <c r="BB7697" s="5" t="s">
        <v>8</v>
      </c>
      <c r="BC7697" s="5" t="s">
        <v>8</v>
      </c>
      <c r="BD7697" s="5" t="s">
        <v>8</v>
      </c>
      <c r="BE7697" s="5" t="s">
        <v>8</v>
      </c>
      <c r="BF7697" s="5" t="s">
        <v>8</v>
      </c>
      <c r="BG7697" s="5" t="s">
        <v>8</v>
      </c>
      <c r="BH7697" s="5" t="s">
        <v>8</v>
      </c>
      <c r="BI7697" s="5" t="s">
        <v>8</v>
      </c>
      <c r="BJ7697" s="5" t="s">
        <v>8</v>
      </c>
      <c r="BK7697" s="5" t="s">
        <v>8</v>
      </c>
      <c r="BL7697" s="5" t="s">
        <v>8</v>
      </c>
      <c r="BM7697" s="5" t="s">
        <v>8</v>
      </c>
      <c r="BN7697" s="5" t="s">
        <v>8</v>
      </c>
      <c r="BO7697" s="5" t="s">
        <v>8</v>
      </c>
      <c r="BP7697" s="5" t="s">
        <v>8</v>
      </c>
      <c r="BQ7697" s="5" t="s">
        <v>8</v>
      </c>
      <c r="BR7697" s="5" t="s">
        <v>8</v>
      </c>
    </row>
    <row r="7698" spans="1:70" x14ac:dyDescent="0.2">
      <c r="A7698" s="4" t="s">
        <v>13312</v>
      </c>
      <c r="B7698" s="5">
        <v>272</v>
      </c>
      <c r="C7698" s="5" t="s">
        <v>13313</v>
      </c>
      <c r="D7698" s="4" t="s">
        <v>13314</v>
      </c>
      <c r="E7698" s="4" t="s">
        <v>17530</v>
      </c>
      <c r="F7698" s="5" t="s">
        <v>8</v>
      </c>
      <c r="G7698" s="5" t="s">
        <v>8</v>
      </c>
      <c r="H7698" s="5" t="s">
        <v>8</v>
      </c>
      <c r="I7698" s="5" t="s">
        <v>8</v>
      </c>
      <c r="J7698" s="5" t="s">
        <v>8</v>
      </c>
      <c r="K7698" s="5" t="s">
        <v>8</v>
      </c>
      <c r="L7698" s="5" t="s">
        <v>8</v>
      </c>
      <c r="M7698" s="5" t="s">
        <v>8</v>
      </c>
      <c r="N7698" s="5" t="s">
        <v>8</v>
      </c>
      <c r="O7698" s="5" t="s">
        <v>8</v>
      </c>
      <c r="P7698" s="5" t="s">
        <v>8</v>
      </c>
      <c r="Q7698" s="5" t="s">
        <v>8</v>
      </c>
      <c r="R7698" s="5" t="s">
        <v>8</v>
      </c>
      <c r="S7698" s="5" t="s">
        <v>8</v>
      </c>
      <c r="T7698" s="5" t="s">
        <v>8</v>
      </c>
      <c r="U7698" s="5" t="s">
        <v>8</v>
      </c>
      <c r="V7698" s="5" t="s">
        <v>8</v>
      </c>
      <c r="W7698" s="5" t="s">
        <v>8</v>
      </c>
      <c r="X7698" s="5" t="s">
        <v>8</v>
      </c>
      <c r="Y7698" s="5" t="s">
        <v>8</v>
      </c>
      <c r="Z7698" s="5" t="s">
        <v>8</v>
      </c>
      <c r="AA7698" s="5" t="s">
        <v>8</v>
      </c>
      <c r="AB7698" s="5" t="s">
        <v>8</v>
      </c>
      <c r="AC7698" s="5" t="s">
        <v>8</v>
      </c>
      <c r="AD7698" s="5" t="s">
        <v>8</v>
      </c>
      <c r="AE7698" s="5" t="s">
        <v>8</v>
      </c>
      <c r="AF7698" s="5" t="s">
        <v>8</v>
      </c>
      <c r="AG7698" s="5" t="s">
        <v>8</v>
      </c>
      <c r="AH7698" s="5" t="s">
        <v>8</v>
      </c>
      <c r="AI7698" s="5" t="s">
        <v>8</v>
      </c>
      <c r="AJ7698" s="5" t="s">
        <v>8</v>
      </c>
      <c r="AK7698" s="5" t="s">
        <v>8</v>
      </c>
      <c r="AL7698" s="5" t="s">
        <v>8</v>
      </c>
      <c r="AM7698" s="5" t="s">
        <v>8</v>
      </c>
      <c r="AN7698" s="5" t="s">
        <v>8</v>
      </c>
      <c r="AO7698" s="5" t="s">
        <v>8</v>
      </c>
      <c r="AP7698" s="5" t="s">
        <v>8</v>
      </c>
      <c r="AQ7698" s="5" t="s">
        <v>8</v>
      </c>
      <c r="AR7698" s="5" t="s">
        <v>8</v>
      </c>
      <c r="AS7698" s="5" t="s">
        <v>8</v>
      </c>
      <c r="AT7698" s="5" t="s">
        <v>8</v>
      </c>
      <c r="AU7698" s="5" t="s">
        <v>8</v>
      </c>
      <c r="AV7698" s="5" t="s">
        <v>8</v>
      </c>
      <c r="AW7698" s="5" t="s">
        <v>8</v>
      </c>
      <c r="AX7698" s="5" t="s">
        <v>8</v>
      </c>
      <c r="AY7698" s="5" t="s">
        <v>8</v>
      </c>
      <c r="AZ7698" s="5" t="s">
        <v>8</v>
      </c>
      <c r="BA7698" s="5" t="s">
        <v>8</v>
      </c>
      <c r="BB7698" s="5" t="s">
        <v>8</v>
      </c>
      <c r="BC7698" s="5" t="s">
        <v>8</v>
      </c>
      <c r="BD7698" s="5" t="s">
        <v>8</v>
      </c>
      <c r="BE7698" s="5" t="s">
        <v>8</v>
      </c>
      <c r="BF7698" s="5" t="s">
        <v>8</v>
      </c>
      <c r="BG7698" s="5" t="s">
        <v>8</v>
      </c>
      <c r="BH7698" s="5" t="s">
        <v>8</v>
      </c>
      <c r="BI7698" s="5" t="s">
        <v>8</v>
      </c>
      <c r="BJ7698" s="5" t="s">
        <v>8</v>
      </c>
      <c r="BK7698" s="5" t="s">
        <v>8</v>
      </c>
      <c r="BL7698" s="5" t="s">
        <v>8</v>
      </c>
      <c r="BM7698" s="5">
        <v>1.4</v>
      </c>
      <c r="BN7698" s="5" t="s">
        <v>8</v>
      </c>
      <c r="BO7698" s="5" t="s">
        <v>8</v>
      </c>
      <c r="BP7698" s="5" t="s">
        <v>8</v>
      </c>
      <c r="BQ7698" s="5" t="s">
        <v>8</v>
      </c>
      <c r="BR7698" s="5" t="s">
        <v>8</v>
      </c>
    </row>
    <row r="7699" spans="1:70" x14ac:dyDescent="0.2">
      <c r="A7699" s="4" t="s">
        <v>13503</v>
      </c>
      <c r="B7699" s="5">
        <v>171</v>
      </c>
      <c r="C7699" s="5" t="s">
        <v>13504</v>
      </c>
      <c r="D7699" s="4" t="s">
        <v>13505</v>
      </c>
      <c r="E7699" s="4" t="s">
        <v>13506</v>
      </c>
      <c r="F7699" s="5" t="s">
        <v>8</v>
      </c>
      <c r="G7699" s="5" t="s">
        <v>8</v>
      </c>
      <c r="H7699" s="5" t="s">
        <v>8</v>
      </c>
      <c r="I7699" s="5" t="s">
        <v>8</v>
      </c>
      <c r="J7699" s="5" t="s">
        <v>8</v>
      </c>
      <c r="K7699" s="5" t="s">
        <v>8</v>
      </c>
      <c r="L7699" s="5" t="s">
        <v>8</v>
      </c>
      <c r="M7699" s="5" t="s">
        <v>8</v>
      </c>
      <c r="N7699" s="5" t="s">
        <v>8</v>
      </c>
      <c r="O7699" s="5" t="s">
        <v>8</v>
      </c>
      <c r="P7699" s="5" t="s">
        <v>8</v>
      </c>
      <c r="Q7699" s="5" t="s">
        <v>8</v>
      </c>
      <c r="R7699" s="5" t="s">
        <v>8</v>
      </c>
      <c r="S7699" s="5" t="s">
        <v>8</v>
      </c>
      <c r="T7699" s="5" t="s">
        <v>8</v>
      </c>
      <c r="U7699" s="5" t="s">
        <v>8</v>
      </c>
      <c r="V7699" s="5" t="s">
        <v>8</v>
      </c>
      <c r="W7699" s="5" t="s">
        <v>8</v>
      </c>
      <c r="X7699" s="5" t="s">
        <v>8</v>
      </c>
      <c r="Y7699" s="5" t="s">
        <v>8</v>
      </c>
      <c r="Z7699" s="5">
        <v>1.86</v>
      </c>
      <c r="AA7699" s="5" t="s">
        <v>8</v>
      </c>
      <c r="AB7699" s="5" t="s">
        <v>8</v>
      </c>
      <c r="AC7699" s="5" t="s">
        <v>8</v>
      </c>
      <c r="AD7699" s="5" t="s">
        <v>8</v>
      </c>
      <c r="AE7699" s="5" t="s">
        <v>8</v>
      </c>
      <c r="AF7699" s="5" t="s">
        <v>8</v>
      </c>
      <c r="AG7699" s="5" t="s">
        <v>8</v>
      </c>
      <c r="AH7699" s="5" t="s">
        <v>8</v>
      </c>
      <c r="AI7699" s="5" t="s">
        <v>8</v>
      </c>
      <c r="AJ7699" s="5" t="s">
        <v>8</v>
      </c>
      <c r="AK7699" s="5" t="s">
        <v>8</v>
      </c>
      <c r="AL7699" s="5" t="s">
        <v>8</v>
      </c>
      <c r="AM7699" s="5" t="s">
        <v>8</v>
      </c>
      <c r="AN7699" s="5" t="s">
        <v>8</v>
      </c>
      <c r="AO7699" s="5" t="s">
        <v>8</v>
      </c>
      <c r="AP7699" s="5" t="s">
        <v>8</v>
      </c>
      <c r="AQ7699" s="5" t="s">
        <v>8</v>
      </c>
      <c r="AR7699" s="5" t="s">
        <v>8</v>
      </c>
      <c r="AS7699" s="5" t="s">
        <v>8</v>
      </c>
      <c r="AT7699" s="5" t="s">
        <v>8</v>
      </c>
      <c r="AU7699" s="5" t="s">
        <v>8</v>
      </c>
      <c r="AV7699" s="5" t="s">
        <v>8</v>
      </c>
      <c r="AW7699" s="5" t="s">
        <v>8</v>
      </c>
      <c r="AX7699" s="5" t="s">
        <v>8</v>
      </c>
      <c r="AY7699" s="5" t="s">
        <v>8</v>
      </c>
      <c r="AZ7699" s="5" t="s">
        <v>8</v>
      </c>
      <c r="BA7699" s="5" t="s">
        <v>8</v>
      </c>
      <c r="BB7699" s="5" t="s">
        <v>8</v>
      </c>
      <c r="BC7699" s="5" t="s">
        <v>8</v>
      </c>
      <c r="BD7699" s="5" t="s">
        <v>8</v>
      </c>
      <c r="BE7699" s="5" t="s">
        <v>8</v>
      </c>
      <c r="BF7699" s="5" t="s">
        <v>8</v>
      </c>
      <c r="BG7699" s="5" t="s">
        <v>8</v>
      </c>
      <c r="BH7699" s="5" t="s">
        <v>8</v>
      </c>
      <c r="BI7699" s="5" t="s">
        <v>8</v>
      </c>
      <c r="BJ7699" s="5" t="s">
        <v>8</v>
      </c>
      <c r="BK7699" s="5" t="s">
        <v>8</v>
      </c>
      <c r="BL7699" s="5" t="s">
        <v>8</v>
      </c>
      <c r="BM7699" s="5" t="s">
        <v>8</v>
      </c>
      <c r="BN7699" s="5" t="s">
        <v>8</v>
      </c>
      <c r="BO7699" s="5" t="s">
        <v>8</v>
      </c>
      <c r="BP7699" s="5" t="s">
        <v>8</v>
      </c>
      <c r="BQ7699" s="5" t="s">
        <v>8</v>
      </c>
      <c r="BR7699" s="5" t="s">
        <v>8</v>
      </c>
    </row>
    <row r="7700" spans="1:70" x14ac:dyDescent="0.2">
      <c r="A7700" s="4" t="s">
        <v>13503</v>
      </c>
      <c r="B7700" s="5">
        <v>175</v>
      </c>
      <c r="C7700" s="5" t="s">
        <v>13504</v>
      </c>
      <c r="D7700" s="4" t="s">
        <v>13505</v>
      </c>
      <c r="E7700" s="4" t="s">
        <v>17184</v>
      </c>
      <c r="F7700" s="5" t="s">
        <v>8</v>
      </c>
      <c r="G7700" s="5" t="s">
        <v>8</v>
      </c>
      <c r="H7700" s="5" t="s">
        <v>8</v>
      </c>
      <c r="I7700" s="5" t="s">
        <v>8</v>
      </c>
      <c r="J7700" s="5" t="s">
        <v>8</v>
      </c>
      <c r="K7700" s="5" t="s">
        <v>8</v>
      </c>
      <c r="L7700" s="5" t="s">
        <v>8</v>
      </c>
      <c r="M7700" s="5" t="s">
        <v>8</v>
      </c>
      <c r="N7700" s="5" t="s">
        <v>8</v>
      </c>
      <c r="O7700" s="5" t="s">
        <v>8</v>
      </c>
      <c r="P7700" s="5" t="s">
        <v>8</v>
      </c>
      <c r="Q7700" s="5" t="s">
        <v>8</v>
      </c>
      <c r="R7700" s="5" t="s">
        <v>8</v>
      </c>
      <c r="S7700" s="5" t="s">
        <v>8</v>
      </c>
      <c r="T7700" s="5" t="s">
        <v>8</v>
      </c>
      <c r="U7700" s="5" t="s">
        <v>8</v>
      </c>
      <c r="V7700" s="5">
        <v>0.89</v>
      </c>
      <c r="W7700" s="5" t="s">
        <v>8</v>
      </c>
      <c r="X7700" s="5" t="s">
        <v>8</v>
      </c>
      <c r="Y7700" s="5" t="s">
        <v>8</v>
      </c>
      <c r="Z7700" s="5" t="s">
        <v>8</v>
      </c>
      <c r="AA7700" s="5" t="s">
        <v>8</v>
      </c>
      <c r="AB7700" s="5" t="s">
        <v>8</v>
      </c>
      <c r="AC7700" s="5" t="s">
        <v>8</v>
      </c>
      <c r="AD7700" s="5" t="s">
        <v>8</v>
      </c>
      <c r="AE7700" s="5" t="s">
        <v>8</v>
      </c>
      <c r="AF7700" s="5" t="s">
        <v>8</v>
      </c>
      <c r="AG7700" s="5" t="s">
        <v>8</v>
      </c>
      <c r="AH7700" s="5" t="s">
        <v>8</v>
      </c>
      <c r="AI7700" s="5" t="s">
        <v>8</v>
      </c>
      <c r="AJ7700" s="5" t="s">
        <v>8</v>
      </c>
      <c r="AK7700" s="5" t="s">
        <v>8</v>
      </c>
      <c r="AL7700" s="5" t="s">
        <v>8</v>
      </c>
      <c r="AM7700" s="5" t="s">
        <v>8</v>
      </c>
      <c r="AN7700" s="5" t="s">
        <v>8</v>
      </c>
      <c r="AO7700" s="5" t="s">
        <v>8</v>
      </c>
      <c r="AP7700" s="5" t="s">
        <v>8</v>
      </c>
      <c r="AQ7700" s="5" t="s">
        <v>8</v>
      </c>
      <c r="AR7700" s="5" t="s">
        <v>8</v>
      </c>
      <c r="AS7700" s="5" t="s">
        <v>8</v>
      </c>
      <c r="AT7700" s="5" t="s">
        <v>8</v>
      </c>
      <c r="AU7700" s="5" t="s">
        <v>8</v>
      </c>
      <c r="AV7700" s="5" t="s">
        <v>8</v>
      </c>
      <c r="AW7700" s="5" t="s">
        <v>8</v>
      </c>
      <c r="AX7700" s="5" t="s">
        <v>8</v>
      </c>
      <c r="AY7700" s="5" t="s">
        <v>8</v>
      </c>
      <c r="AZ7700" s="5" t="s">
        <v>8</v>
      </c>
      <c r="BA7700" s="5" t="s">
        <v>8</v>
      </c>
      <c r="BB7700" s="5" t="s">
        <v>8</v>
      </c>
      <c r="BC7700" s="5" t="s">
        <v>8</v>
      </c>
      <c r="BD7700" s="5" t="s">
        <v>8</v>
      </c>
      <c r="BE7700" s="5" t="s">
        <v>8</v>
      </c>
      <c r="BF7700" s="5" t="s">
        <v>8</v>
      </c>
      <c r="BG7700" s="5" t="s">
        <v>8</v>
      </c>
      <c r="BH7700" s="5" t="s">
        <v>8</v>
      </c>
      <c r="BI7700" s="5" t="s">
        <v>8</v>
      </c>
      <c r="BJ7700" s="5" t="s">
        <v>8</v>
      </c>
      <c r="BK7700" s="5" t="s">
        <v>8</v>
      </c>
      <c r="BL7700" s="5" t="s">
        <v>8</v>
      </c>
      <c r="BM7700" s="5" t="s">
        <v>8</v>
      </c>
      <c r="BN7700" s="5" t="s">
        <v>8</v>
      </c>
      <c r="BO7700" s="5" t="s">
        <v>8</v>
      </c>
      <c r="BP7700" s="5" t="s">
        <v>8</v>
      </c>
      <c r="BQ7700" s="5" t="s">
        <v>8</v>
      </c>
      <c r="BR7700" s="5" t="s">
        <v>8</v>
      </c>
    </row>
    <row r="7701" spans="1:70" x14ac:dyDescent="0.2">
      <c r="A7701" s="4" t="s">
        <v>13503</v>
      </c>
      <c r="B7701" s="5">
        <v>110</v>
      </c>
      <c r="C7701" s="5" t="s">
        <v>13504</v>
      </c>
      <c r="D7701" s="4" t="s">
        <v>13505</v>
      </c>
      <c r="E7701" s="4" t="s">
        <v>17429</v>
      </c>
      <c r="F7701" s="5" t="s">
        <v>8</v>
      </c>
      <c r="G7701" s="5" t="s">
        <v>8</v>
      </c>
      <c r="H7701" s="5" t="s">
        <v>8</v>
      </c>
      <c r="I7701" s="5" t="s">
        <v>8</v>
      </c>
      <c r="J7701" s="5" t="s">
        <v>8</v>
      </c>
      <c r="K7701" s="5" t="s">
        <v>8</v>
      </c>
      <c r="L7701" s="5" t="s">
        <v>8</v>
      </c>
      <c r="M7701" s="5" t="s">
        <v>8</v>
      </c>
      <c r="N7701" s="5" t="s">
        <v>8</v>
      </c>
      <c r="O7701" s="5" t="s">
        <v>8</v>
      </c>
      <c r="P7701" s="5" t="s">
        <v>8</v>
      </c>
      <c r="Q7701" s="5" t="s">
        <v>8</v>
      </c>
      <c r="R7701" s="5" t="s">
        <v>8</v>
      </c>
      <c r="S7701" s="5" t="s">
        <v>8</v>
      </c>
      <c r="T7701" s="5" t="s">
        <v>8</v>
      </c>
      <c r="U7701" s="5">
        <v>0.78</v>
      </c>
      <c r="V7701" s="5" t="s">
        <v>8</v>
      </c>
      <c r="W7701" s="5" t="s">
        <v>8</v>
      </c>
      <c r="X7701" s="5" t="s">
        <v>8</v>
      </c>
      <c r="Y7701" s="5" t="s">
        <v>8</v>
      </c>
      <c r="Z7701" s="5" t="s">
        <v>8</v>
      </c>
      <c r="AA7701" s="5" t="s">
        <v>8</v>
      </c>
      <c r="AB7701" s="5" t="s">
        <v>8</v>
      </c>
      <c r="AC7701" s="5" t="s">
        <v>8</v>
      </c>
      <c r="AD7701" s="5" t="s">
        <v>8</v>
      </c>
      <c r="AE7701" s="5" t="s">
        <v>8</v>
      </c>
      <c r="AF7701" s="5" t="s">
        <v>8</v>
      </c>
      <c r="AG7701" s="5" t="s">
        <v>8</v>
      </c>
      <c r="AH7701" s="5" t="s">
        <v>8</v>
      </c>
      <c r="AI7701" s="5" t="s">
        <v>8</v>
      </c>
      <c r="AJ7701" s="5" t="s">
        <v>8</v>
      </c>
      <c r="AK7701" s="5" t="s">
        <v>8</v>
      </c>
      <c r="AL7701" s="5" t="s">
        <v>8</v>
      </c>
      <c r="AM7701" s="5" t="s">
        <v>8</v>
      </c>
      <c r="AN7701" s="5" t="s">
        <v>8</v>
      </c>
      <c r="AO7701" s="5" t="s">
        <v>8</v>
      </c>
      <c r="AP7701" s="5" t="s">
        <v>8</v>
      </c>
      <c r="AQ7701" s="5" t="s">
        <v>8</v>
      </c>
      <c r="AR7701" s="5" t="s">
        <v>8</v>
      </c>
      <c r="AS7701" s="5">
        <v>0.41</v>
      </c>
      <c r="AT7701" s="5" t="s">
        <v>8</v>
      </c>
      <c r="AU7701" s="5" t="s">
        <v>8</v>
      </c>
      <c r="AV7701" s="5" t="s">
        <v>8</v>
      </c>
      <c r="AW7701" s="5" t="s">
        <v>8</v>
      </c>
      <c r="AX7701" s="5" t="s">
        <v>8</v>
      </c>
      <c r="AY7701" s="5" t="s">
        <v>8</v>
      </c>
      <c r="AZ7701" s="5" t="s">
        <v>8</v>
      </c>
      <c r="BA7701" s="5" t="s">
        <v>8</v>
      </c>
      <c r="BB7701" s="5" t="s">
        <v>8</v>
      </c>
      <c r="BC7701" s="5" t="s">
        <v>8</v>
      </c>
      <c r="BD7701" s="5" t="s">
        <v>8</v>
      </c>
      <c r="BE7701" s="5" t="s">
        <v>8</v>
      </c>
      <c r="BF7701" s="5" t="s">
        <v>8</v>
      </c>
      <c r="BG7701" s="5" t="s">
        <v>8</v>
      </c>
      <c r="BH7701" s="5" t="s">
        <v>8</v>
      </c>
      <c r="BI7701" s="5" t="s">
        <v>8</v>
      </c>
      <c r="BJ7701" s="5" t="s">
        <v>8</v>
      </c>
      <c r="BK7701" s="5" t="s">
        <v>8</v>
      </c>
      <c r="BL7701" s="5" t="s">
        <v>8</v>
      </c>
      <c r="BM7701" s="5" t="s">
        <v>8</v>
      </c>
      <c r="BN7701" s="5" t="s">
        <v>8</v>
      </c>
      <c r="BO7701" s="5" t="s">
        <v>8</v>
      </c>
      <c r="BP7701" s="5" t="s">
        <v>8</v>
      </c>
      <c r="BQ7701" s="5" t="s">
        <v>8</v>
      </c>
      <c r="BR7701" s="5" t="s">
        <v>8</v>
      </c>
    </row>
    <row r="7702" spans="1:70" x14ac:dyDescent="0.2">
      <c r="A7702" s="4" t="s">
        <v>4371</v>
      </c>
      <c r="B7702" s="5">
        <v>33</v>
      </c>
      <c r="C7702" s="5" t="s">
        <v>4372</v>
      </c>
      <c r="D7702" s="4" t="s">
        <v>4373</v>
      </c>
      <c r="E7702" s="4" t="s">
        <v>4374</v>
      </c>
      <c r="F7702" s="5" t="s">
        <v>8</v>
      </c>
      <c r="G7702" s="5">
        <v>2.58</v>
      </c>
      <c r="H7702" s="5">
        <v>1.1599999999999999</v>
      </c>
      <c r="I7702" s="5">
        <v>0.48</v>
      </c>
      <c r="J7702" s="5" t="s">
        <v>8</v>
      </c>
      <c r="K7702" s="5">
        <v>1.88</v>
      </c>
      <c r="L7702" s="5" t="s">
        <v>8</v>
      </c>
      <c r="M7702" s="5" t="s">
        <v>8</v>
      </c>
      <c r="N7702" s="5">
        <v>1.1100000000000001</v>
      </c>
      <c r="O7702" s="5" t="s">
        <v>8</v>
      </c>
      <c r="P7702" s="5">
        <v>1.02</v>
      </c>
      <c r="Q7702" s="5">
        <v>1.68</v>
      </c>
      <c r="R7702" s="5">
        <v>0.55000000000000004</v>
      </c>
      <c r="S7702" s="5" t="s">
        <v>8</v>
      </c>
      <c r="T7702" s="5">
        <v>0.98</v>
      </c>
      <c r="U7702" s="5">
        <v>1.34</v>
      </c>
      <c r="V7702" s="5">
        <v>0.57999999999999996</v>
      </c>
      <c r="W7702" s="5">
        <v>1.59</v>
      </c>
      <c r="X7702" s="5">
        <v>0.81</v>
      </c>
      <c r="Y7702" s="5" t="s">
        <v>8</v>
      </c>
      <c r="Z7702" s="5">
        <v>0.99</v>
      </c>
      <c r="AA7702" s="5">
        <v>2.17</v>
      </c>
      <c r="AB7702" s="5" t="s">
        <v>8</v>
      </c>
      <c r="AC7702" s="5">
        <v>1.05</v>
      </c>
      <c r="AD7702" s="5">
        <v>0.9</v>
      </c>
      <c r="AE7702" s="5">
        <v>1.17</v>
      </c>
      <c r="AF7702" s="5">
        <v>3.45</v>
      </c>
      <c r="AG7702" s="5">
        <v>0.38</v>
      </c>
      <c r="AH7702" s="5" t="s">
        <v>8</v>
      </c>
      <c r="AI7702" s="5">
        <v>3.18</v>
      </c>
      <c r="AJ7702" s="5">
        <v>2.25</v>
      </c>
      <c r="AK7702" s="5" t="s">
        <v>8</v>
      </c>
      <c r="AL7702" s="5" t="s">
        <v>8</v>
      </c>
      <c r="AM7702" s="5">
        <v>0.89</v>
      </c>
      <c r="AN7702" s="5">
        <v>0.96</v>
      </c>
      <c r="AO7702" s="5">
        <v>2.27</v>
      </c>
      <c r="AP7702" s="5">
        <v>0.75</v>
      </c>
      <c r="AQ7702" s="5">
        <v>0.73</v>
      </c>
      <c r="AR7702" s="5" t="s">
        <v>8</v>
      </c>
      <c r="AS7702" s="5">
        <v>0.55000000000000004</v>
      </c>
      <c r="AT7702" s="5">
        <v>0.56999999999999995</v>
      </c>
      <c r="AU7702" s="5">
        <v>1.07</v>
      </c>
      <c r="AV7702" s="5">
        <v>0.47</v>
      </c>
      <c r="AW7702" s="5">
        <v>0.81</v>
      </c>
      <c r="AX7702" s="5">
        <v>0.56000000000000005</v>
      </c>
      <c r="AY7702" s="5">
        <v>3.23</v>
      </c>
      <c r="AZ7702" s="5">
        <v>2.71</v>
      </c>
      <c r="BA7702" s="5" t="s">
        <v>8</v>
      </c>
      <c r="BB7702" s="5">
        <v>2.59</v>
      </c>
      <c r="BC7702" s="5" t="s">
        <v>8</v>
      </c>
      <c r="BD7702" s="5">
        <v>1.94</v>
      </c>
      <c r="BE7702" s="5" t="s">
        <v>8</v>
      </c>
      <c r="BF7702" s="5">
        <v>1.3</v>
      </c>
      <c r="BG7702" s="5" t="s">
        <v>8</v>
      </c>
      <c r="BH7702" s="5" t="s">
        <v>8</v>
      </c>
      <c r="BI7702" s="5" t="s">
        <v>8</v>
      </c>
      <c r="BJ7702" s="5">
        <v>0.41</v>
      </c>
      <c r="BK7702" s="5">
        <v>0.43</v>
      </c>
      <c r="BL7702" s="5">
        <v>2.73</v>
      </c>
      <c r="BM7702" s="5">
        <v>1.1299999999999999</v>
      </c>
      <c r="BN7702" s="5">
        <v>1.3</v>
      </c>
      <c r="BO7702" s="5">
        <v>1.06</v>
      </c>
      <c r="BP7702" s="5">
        <v>0.93</v>
      </c>
      <c r="BQ7702" s="5">
        <v>0.46</v>
      </c>
      <c r="BR7702" s="5" t="s">
        <v>8</v>
      </c>
    </row>
    <row r="7703" spans="1:70" x14ac:dyDescent="0.2">
      <c r="A7703" s="4" t="s">
        <v>4371</v>
      </c>
      <c r="B7703" s="5">
        <v>176</v>
      </c>
      <c r="C7703" s="5" t="s">
        <v>4372</v>
      </c>
      <c r="D7703" s="4" t="s">
        <v>4373</v>
      </c>
      <c r="E7703" s="4" t="s">
        <v>19019</v>
      </c>
      <c r="F7703" s="5" t="s">
        <v>8</v>
      </c>
      <c r="G7703" s="5" t="s">
        <v>8</v>
      </c>
      <c r="H7703" s="5" t="s">
        <v>8</v>
      </c>
      <c r="I7703" s="5" t="s">
        <v>8</v>
      </c>
      <c r="J7703" s="5" t="s">
        <v>8</v>
      </c>
      <c r="K7703" s="5" t="s">
        <v>8</v>
      </c>
      <c r="L7703" s="5" t="s">
        <v>8</v>
      </c>
      <c r="M7703" s="5" t="s">
        <v>8</v>
      </c>
      <c r="N7703" s="5" t="s">
        <v>8</v>
      </c>
      <c r="O7703" s="5" t="s">
        <v>8</v>
      </c>
      <c r="P7703" s="5" t="s">
        <v>8</v>
      </c>
      <c r="Q7703" s="5" t="s">
        <v>8</v>
      </c>
      <c r="R7703" s="5" t="s">
        <v>8</v>
      </c>
      <c r="S7703" s="5" t="s">
        <v>8</v>
      </c>
      <c r="T7703" s="5" t="s">
        <v>8</v>
      </c>
      <c r="U7703" s="5" t="s">
        <v>8</v>
      </c>
      <c r="V7703" s="5" t="s">
        <v>8</v>
      </c>
      <c r="W7703" s="5" t="s">
        <v>8</v>
      </c>
      <c r="X7703" s="5" t="s">
        <v>8</v>
      </c>
      <c r="Y7703" s="5" t="s">
        <v>8</v>
      </c>
      <c r="Z7703" s="5" t="s">
        <v>8</v>
      </c>
      <c r="AA7703" s="5" t="s">
        <v>8</v>
      </c>
      <c r="AB7703" s="5" t="s">
        <v>8</v>
      </c>
      <c r="AC7703" s="5" t="s">
        <v>8</v>
      </c>
      <c r="AD7703" s="5" t="s">
        <v>8</v>
      </c>
      <c r="AE7703" s="5" t="s">
        <v>8</v>
      </c>
      <c r="AF7703" s="5" t="s">
        <v>8</v>
      </c>
      <c r="AG7703" s="5">
        <v>0.28000000000000003</v>
      </c>
      <c r="AH7703" s="5" t="s">
        <v>8</v>
      </c>
      <c r="AI7703" s="5" t="s">
        <v>8</v>
      </c>
      <c r="AJ7703" s="5" t="s">
        <v>8</v>
      </c>
      <c r="AK7703" s="5" t="s">
        <v>8</v>
      </c>
      <c r="AL7703" s="5" t="s">
        <v>8</v>
      </c>
      <c r="AM7703" s="5" t="s">
        <v>8</v>
      </c>
      <c r="AN7703" s="5" t="s">
        <v>8</v>
      </c>
      <c r="AO7703" s="5" t="s">
        <v>8</v>
      </c>
      <c r="AP7703" s="5" t="s">
        <v>8</v>
      </c>
      <c r="AQ7703" s="5" t="s">
        <v>8</v>
      </c>
      <c r="AR7703" s="5" t="s">
        <v>8</v>
      </c>
      <c r="AS7703" s="5" t="s">
        <v>8</v>
      </c>
      <c r="AT7703" s="5">
        <v>0.47</v>
      </c>
      <c r="AU7703" s="5" t="s">
        <v>8</v>
      </c>
      <c r="AV7703" s="5" t="s">
        <v>8</v>
      </c>
      <c r="AW7703" s="5" t="s">
        <v>8</v>
      </c>
      <c r="AX7703" s="5" t="s">
        <v>8</v>
      </c>
      <c r="AY7703" s="5" t="s">
        <v>8</v>
      </c>
      <c r="AZ7703" s="5" t="s">
        <v>8</v>
      </c>
      <c r="BA7703" s="5" t="s">
        <v>8</v>
      </c>
      <c r="BB7703" s="5" t="s">
        <v>8</v>
      </c>
      <c r="BC7703" s="5" t="s">
        <v>8</v>
      </c>
      <c r="BD7703" s="5" t="s">
        <v>8</v>
      </c>
      <c r="BE7703" s="5" t="s">
        <v>8</v>
      </c>
      <c r="BF7703" s="5" t="s">
        <v>8</v>
      </c>
      <c r="BG7703" s="5" t="s">
        <v>8</v>
      </c>
      <c r="BH7703" s="5" t="s">
        <v>8</v>
      </c>
      <c r="BI7703" s="5" t="s">
        <v>8</v>
      </c>
      <c r="BJ7703" s="5" t="s">
        <v>8</v>
      </c>
      <c r="BK7703" s="5" t="s">
        <v>8</v>
      </c>
      <c r="BL7703" s="5" t="s">
        <v>8</v>
      </c>
      <c r="BM7703" s="5" t="s">
        <v>8</v>
      </c>
      <c r="BN7703" s="5" t="s">
        <v>8</v>
      </c>
      <c r="BO7703" s="5" t="s">
        <v>8</v>
      </c>
      <c r="BP7703" s="5" t="s">
        <v>8</v>
      </c>
      <c r="BQ7703" s="5" t="s">
        <v>8</v>
      </c>
      <c r="BR7703" s="5" t="s">
        <v>8</v>
      </c>
    </row>
    <row r="7704" spans="1:70" x14ac:dyDescent="0.2">
      <c r="A7704" s="4" t="s">
        <v>8179</v>
      </c>
      <c r="B7704" s="5">
        <v>223</v>
      </c>
      <c r="C7704" s="5" t="s">
        <v>8180</v>
      </c>
      <c r="D7704" s="4" t="s">
        <v>8181</v>
      </c>
      <c r="E7704" s="4" t="s">
        <v>8182</v>
      </c>
      <c r="F7704" s="5" t="s">
        <v>8</v>
      </c>
      <c r="G7704" s="5">
        <v>2.39</v>
      </c>
      <c r="H7704" s="5">
        <v>1.31</v>
      </c>
      <c r="I7704" s="5">
        <v>0.99</v>
      </c>
      <c r="J7704" s="5">
        <v>0.88</v>
      </c>
      <c r="K7704" s="5" t="s">
        <v>8</v>
      </c>
      <c r="L7704" s="5">
        <v>1.06</v>
      </c>
      <c r="M7704" s="5" t="s">
        <v>8</v>
      </c>
      <c r="N7704" s="5" t="s">
        <v>8</v>
      </c>
      <c r="O7704" s="5" t="s">
        <v>8</v>
      </c>
      <c r="P7704" s="5" t="s">
        <v>8</v>
      </c>
      <c r="Q7704" s="5">
        <v>1.4</v>
      </c>
      <c r="R7704" s="5" t="s">
        <v>8</v>
      </c>
      <c r="S7704" s="5" t="s">
        <v>8</v>
      </c>
      <c r="T7704" s="5" t="s">
        <v>8</v>
      </c>
      <c r="U7704" s="5" t="s">
        <v>8</v>
      </c>
      <c r="V7704" s="5" t="s">
        <v>8</v>
      </c>
      <c r="W7704" s="5" t="s">
        <v>8</v>
      </c>
      <c r="X7704" s="5">
        <v>0.82</v>
      </c>
      <c r="Y7704" s="5" t="s">
        <v>8</v>
      </c>
      <c r="Z7704" s="5">
        <v>1.21</v>
      </c>
      <c r="AA7704" s="5" t="s">
        <v>8</v>
      </c>
      <c r="AB7704" s="5" t="s">
        <v>8</v>
      </c>
      <c r="AC7704" s="5">
        <v>1.38</v>
      </c>
      <c r="AD7704" s="5" t="s">
        <v>8</v>
      </c>
      <c r="AE7704" s="5" t="s">
        <v>8</v>
      </c>
      <c r="AF7704" s="5" t="s">
        <v>8</v>
      </c>
      <c r="AG7704" s="5">
        <v>1.2</v>
      </c>
      <c r="AH7704" s="5" t="s">
        <v>8</v>
      </c>
      <c r="AI7704" s="5" t="s">
        <v>8</v>
      </c>
      <c r="AJ7704" s="5" t="s">
        <v>8</v>
      </c>
      <c r="AK7704" s="5" t="s">
        <v>8</v>
      </c>
      <c r="AL7704" s="5" t="s">
        <v>8</v>
      </c>
      <c r="AM7704" s="5" t="s">
        <v>8</v>
      </c>
      <c r="AN7704" s="5" t="s">
        <v>8</v>
      </c>
      <c r="AO7704" s="5" t="s">
        <v>8</v>
      </c>
      <c r="AP7704" s="5" t="s">
        <v>8</v>
      </c>
      <c r="AQ7704" s="5">
        <v>0.65</v>
      </c>
      <c r="AR7704" s="5" t="s">
        <v>8</v>
      </c>
      <c r="AS7704" s="5" t="s">
        <v>8</v>
      </c>
      <c r="AT7704" s="5" t="s">
        <v>8</v>
      </c>
      <c r="AU7704" s="5">
        <v>1.1399999999999999</v>
      </c>
      <c r="AV7704" s="5" t="s">
        <v>8</v>
      </c>
      <c r="AW7704" s="5">
        <v>1.0900000000000001</v>
      </c>
      <c r="AX7704" s="5">
        <v>0.7</v>
      </c>
      <c r="AY7704" s="5" t="s">
        <v>8</v>
      </c>
      <c r="AZ7704" s="5" t="s">
        <v>8</v>
      </c>
      <c r="BA7704" s="5" t="s">
        <v>8</v>
      </c>
      <c r="BB7704" s="5" t="s">
        <v>8</v>
      </c>
      <c r="BC7704" s="5" t="s">
        <v>8</v>
      </c>
      <c r="BD7704" s="5" t="s">
        <v>8</v>
      </c>
      <c r="BE7704" s="5" t="s">
        <v>8</v>
      </c>
      <c r="BF7704" s="5" t="s">
        <v>8</v>
      </c>
      <c r="BG7704" s="5">
        <v>0.87</v>
      </c>
      <c r="BH7704" s="5" t="s">
        <v>8</v>
      </c>
      <c r="BI7704" s="5">
        <v>0.91</v>
      </c>
      <c r="BJ7704" s="5" t="s">
        <v>8</v>
      </c>
      <c r="BK7704" s="5">
        <v>0.89</v>
      </c>
      <c r="BL7704" s="5">
        <v>1.71</v>
      </c>
      <c r="BM7704" s="5" t="s">
        <v>8</v>
      </c>
      <c r="BN7704" s="5">
        <v>1.05</v>
      </c>
      <c r="BO7704" s="5">
        <v>1.27</v>
      </c>
      <c r="BP7704" s="5">
        <v>0.66</v>
      </c>
      <c r="BQ7704" s="5" t="s">
        <v>8</v>
      </c>
      <c r="BR7704" s="5" t="s">
        <v>8</v>
      </c>
    </row>
    <row r="7705" spans="1:70" x14ac:dyDescent="0.2">
      <c r="A7705" s="4" t="s">
        <v>15219</v>
      </c>
      <c r="B7705" s="5">
        <v>166</v>
      </c>
      <c r="C7705" s="5" t="s">
        <v>15220</v>
      </c>
      <c r="D7705" s="4" t="s">
        <v>15221</v>
      </c>
      <c r="E7705" s="4" t="s">
        <v>15222</v>
      </c>
      <c r="F7705" s="5" t="s">
        <v>8</v>
      </c>
      <c r="G7705" s="5" t="s">
        <v>8</v>
      </c>
      <c r="H7705" s="5" t="s">
        <v>8</v>
      </c>
      <c r="I7705" s="5" t="s">
        <v>8</v>
      </c>
      <c r="J7705" s="5" t="s">
        <v>8</v>
      </c>
      <c r="K7705" s="5" t="s">
        <v>8</v>
      </c>
      <c r="L7705" s="5" t="s">
        <v>8</v>
      </c>
      <c r="M7705" s="5" t="s">
        <v>8</v>
      </c>
      <c r="N7705" s="5" t="s">
        <v>8</v>
      </c>
      <c r="O7705" s="5" t="s">
        <v>8</v>
      </c>
      <c r="P7705" s="5" t="s">
        <v>8</v>
      </c>
      <c r="Q7705" s="5" t="s">
        <v>8</v>
      </c>
      <c r="R7705" s="5" t="s">
        <v>8</v>
      </c>
      <c r="S7705" s="5" t="s">
        <v>8</v>
      </c>
      <c r="T7705" s="5" t="s">
        <v>8</v>
      </c>
      <c r="U7705" s="5" t="s">
        <v>8</v>
      </c>
      <c r="V7705" s="5" t="s">
        <v>8</v>
      </c>
      <c r="W7705" s="5" t="s">
        <v>8</v>
      </c>
      <c r="X7705" s="5" t="s">
        <v>8</v>
      </c>
      <c r="Y7705" s="5" t="s">
        <v>8</v>
      </c>
      <c r="Z7705" s="5" t="s">
        <v>8</v>
      </c>
      <c r="AA7705" s="5" t="s">
        <v>8</v>
      </c>
      <c r="AB7705" s="5" t="s">
        <v>8</v>
      </c>
      <c r="AC7705" s="5" t="s">
        <v>8</v>
      </c>
      <c r="AD7705" s="5" t="s">
        <v>8</v>
      </c>
      <c r="AE7705" s="5" t="s">
        <v>8</v>
      </c>
      <c r="AF7705" s="5" t="s">
        <v>8</v>
      </c>
      <c r="AG7705" s="5" t="s">
        <v>8</v>
      </c>
      <c r="AH7705" s="5" t="s">
        <v>8</v>
      </c>
      <c r="AI7705" s="5" t="s">
        <v>8</v>
      </c>
      <c r="AJ7705" s="5" t="s">
        <v>8</v>
      </c>
      <c r="AK7705" s="5" t="s">
        <v>8</v>
      </c>
      <c r="AL7705" s="5" t="s">
        <v>8</v>
      </c>
      <c r="AM7705" s="5" t="s">
        <v>8</v>
      </c>
      <c r="AN7705" s="5" t="s">
        <v>8</v>
      </c>
      <c r="AO7705" s="5" t="s">
        <v>8</v>
      </c>
      <c r="AP7705" s="5" t="s">
        <v>8</v>
      </c>
      <c r="AQ7705" s="5" t="s">
        <v>8</v>
      </c>
      <c r="AR7705" s="5" t="s">
        <v>8</v>
      </c>
      <c r="AS7705" s="5" t="s">
        <v>8</v>
      </c>
      <c r="AT7705" s="5" t="s">
        <v>8</v>
      </c>
      <c r="AU7705" s="5" t="s">
        <v>8</v>
      </c>
      <c r="AV7705" s="5" t="s">
        <v>8</v>
      </c>
      <c r="AW7705" s="5" t="s">
        <v>8</v>
      </c>
      <c r="AX7705" s="5" t="s">
        <v>8</v>
      </c>
      <c r="AY7705" s="5" t="s">
        <v>8</v>
      </c>
      <c r="AZ7705" s="5" t="s">
        <v>8</v>
      </c>
      <c r="BA7705" s="5" t="s">
        <v>8</v>
      </c>
      <c r="BB7705" s="5" t="s">
        <v>8</v>
      </c>
      <c r="BC7705" s="5" t="s">
        <v>8</v>
      </c>
      <c r="BD7705" s="5" t="s">
        <v>8</v>
      </c>
      <c r="BE7705" s="5" t="s">
        <v>8</v>
      </c>
      <c r="BF7705" s="5" t="s">
        <v>8</v>
      </c>
      <c r="BG7705" s="5" t="s">
        <v>8</v>
      </c>
      <c r="BH7705" s="5" t="s">
        <v>8</v>
      </c>
      <c r="BI7705" s="5" t="s">
        <v>8</v>
      </c>
      <c r="BJ7705" s="5" t="s">
        <v>8</v>
      </c>
      <c r="BK7705" s="5">
        <v>0.47</v>
      </c>
      <c r="BL7705" s="5" t="s">
        <v>8</v>
      </c>
      <c r="BM7705" s="5" t="s">
        <v>8</v>
      </c>
      <c r="BN7705" s="5" t="s">
        <v>8</v>
      </c>
      <c r="BO7705" s="5" t="s">
        <v>8</v>
      </c>
      <c r="BP7705" s="5" t="s">
        <v>8</v>
      </c>
      <c r="BQ7705" s="5" t="s">
        <v>8</v>
      </c>
      <c r="BR7705" s="5" t="s">
        <v>8</v>
      </c>
    </row>
    <row r="7706" spans="1:70" x14ac:dyDescent="0.2">
      <c r="A7706" s="4" t="s">
        <v>15219</v>
      </c>
      <c r="B7706" s="5">
        <v>228</v>
      </c>
      <c r="C7706" s="5" t="s">
        <v>15220</v>
      </c>
      <c r="D7706" s="4" t="s">
        <v>15221</v>
      </c>
      <c r="E7706" s="4" t="s">
        <v>18465</v>
      </c>
      <c r="F7706" s="5" t="s">
        <v>8</v>
      </c>
      <c r="G7706" s="5" t="s">
        <v>8</v>
      </c>
      <c r="H7706" s="5" t="s">
        <v>8</v>
      </c>
      <c r="I7706" s="5" t="s">
        <v>8</v>
      </c>
      <c r="J7706" s="5" t="s">
        <v>8</v>
      </c>
      <c r="K7706" s="5" t="s">
        <v>8</v>
      </c>
      <c r="L7706" s="5" t="s">
        <v>8</v>
      </c>
      <c r="M7706" s="5" t="s">
        <v>8</v>
      </c>
      <c r="N7706" s="5" t="s">
        <v>8</v>
      </c>
      <c r="O7706" s="5" t="s">
        <v>8</v>
      </c>
      <c r="P7706" s="5" t="s">
        <v>8</v>
      </c>
      <c r="Q7706" s="5" t="s">
        <v>8</v>
      </c>
      <c r="R7706" s="5" t="s">
        <v>8</v>
      </c>
      <c r="S7706" s="5" t="s">
        <v>8</v>
      </c>
      <c r="T7706" s="5" t="s">
        <v>8</v>
      </c>
      <c r="U7706" s="5" t="s">
        <v>8</v>
      </c>
      <c r="V7706" s="5" t="s">
        <v>8</v>
      </c>
      <c r="W7706" s="5" t="s">
        <v>8</v>
      </c>
      <c r="X7706" s="5" t="s">
        <v>8</v>
      </c>
      <c r="Y7706" s="5" t="s">
        <v>8</v>
      </c>
      <c r="Z7706" s="5" t="s">
        <v>8</v>
      </c>
      <c r="AA7706" s="5" t="s">
        <v>8</v>
      </c>
      <c r="AB7706" s="5" t="s">
        <v>8</v>
      </c>
      <c r="AC7706" s="5" t="s">
        <v>8</v>
      </c>
      <c r="AD7706" s="5" t="s">
        <v>8</v>
      </c>
      <c r="AE7706" s="5" t="s">
        <v>8</v>
      </c>
      <c r="AF7706" s="5" t="s">
        <v>8</v>
      </c>
      <c r="AG7706" s="5" t="s">
        <v>8</v>
      </c>
      <c r="AH7706" s="5" t="s">
        <v>8</v>
      </c>
      <c r="AI7706" s="5" t="s">
        <v>8</v>
      </c>
      <c r="AJ7706" s="5" t="s">
        <v>8</v>
      </c>
      <c r="AK7706" s="5" t="s">
        <v>8</v>
      </c>
      <c r="AL7706" s="5" t="s">
        <v>8</v>
      </c>
      <c r="AM7706" s="5" t="s">
        <v>8</v>
      </c>
      <c r="AN7706" s="5" t="s">
        <v>8</v>
      </c>
      <c r="AO7706" s="5">
        <v>0.9</v>
      </c>
      <c r="AP7706" s="5" t="s">
        <v>8</v>
      </c>
      <c r="AQ7706" s="5" t="s">
        <v>8</v>
      </c>
      <c r="AR7706" s="5" t="s">
        <v>8</v>
      </c>
      <c r="AS7706" s="5" t="s">
        <v>8</v>
      </c>
      <c r="AT7706" s="5" t="s">
        <v>8</v>
      </c>
      <c r="AU7706" s="5" t="s">
        <v>8</v>
      </c>
      <c r="AV7706" s="5" t="s">
        <v>8</v>
      </c>
      <c r="AW7706" s="5">
        <v>0.74</v>
      </c>
      <c r="AX7706" s="5" t="s">
        <v>8</v>
      </c>
      <c r="AY7706" s="5" t="s">
        <v>8</v>
      </c>
      <c r="AZ7706" s="5" t="s">
        <v>8</v>
      </c>
      <c r="BA7706" s="5" t="s">
        <v>8</v>
      </c>
      <c r="BB7706" s="5">
        <v>1.04</v>
      </c>
      <c r="BC7706" s="5" t="s">
        <v>8</v>
      </c>
      <c r="BD7706" s="5" t="s">
        <v>8</v>
      </c>
      <c r="BE7706" s="5" t="s">
        <v>8</v>
      </c>
      <c r="BF7706" s="5" t="s">
        <v>8</v>
      </c>
      <c r="BG7706" s="5" t="s">
        <v>8</v>
      </c>
      <c r="BH7706" s="5" t="s">
        <v>8</v>
      </c>
      <c r="BI7706" s="5" t="s">
        <v>8</v>
      </c>
      <c r="BJ7706" s="5" t="s">
        <v>8</v>
      </c>
      <c r="BK7706" s="5" t="s">
        <v>8</v>
      </c>
      <c r="BL7706" s="5" t="s">
        <v>8</v>
      </c>
      <c r="BM7706" s="5" t="s">
        <v>8</v>
      </c>
      <c r="BN7706" s="5" t="s">
        <v>8</v>
      </c>
      <c r="BO7706" s="5" t="s">
        <v>8</v>
      </c>
      <c r="BP7706" s="5" t="s">
        <v>8</v>
      </c>
      <c r="BQ7706" s="5" t="s">
        <v>8</v>
      </c>
      <c r="BR7706" s="5" t="s">
        <v>8</v>
      </c>
    </row>
    <row r="7707" spans="1:70" x14ac:dyDescent="0.2">
      <c r="A7707" s="4" t="s">
        <v>17665</v>
      </c>
      <c r="B7707" s="5">
        <v>145</v>
      </c>
      <c r="C7707" s="5" t="s">
        <v>17666</v>
      </c>
      <c r="D7707" s="4" t="s">
        <v>17667</v>
      </c>
      <c r="E7707" s="4" t="s">
        <v>17668</v>
      </c>
      <c r="F7707" s="5" t="s">
        <v>8</v>
      </c>
      <c r="G7707" s="5" t="s">
        <v>8</v>
      </c>
      <c r="H7707" s="5" t="s">
        <v>8</v>
      </c>
      <c r="I7707" s="5" t="s">
        <v>8</v>
      </c>
      <c r="J7707" s="5" t="s">
        <v>8</v>
      </c>
      <c r="K7707" s="5" t="s">
        <v>8</v>
      </c>
      <c r="L7707" s="5" t="s">
        <v>8</v>
      </c>
      <c r="M7707" s="5" t="s">
        <v>8</v>
      </c>
      <c r="N7707" s="5" t="s">
        <v>8</v>
      </c>
      <c r="O7707" s="5" t="s">
        <v>8</v>
      </c>
      <c r="P7707" s="5" t="s">
        <v>8</v>
      </c>
      <c r="Q7707" s="5" t="s">
        <v>8</v>
      </c>
      <c r="R7707" s="5" t="s">
        <v>8</v>
      </c>
      <c r="S7707" s="5" t="s">
        <v>8</v>
      </c>
      <c r="T7707" s="5" t="s">
        <v>8</v>
      </c>
      <c r="U7707" s="5" t="s">
        <v>8</v>
      </c>
      <c r="V7707" s="5" t="s">
        <v>8</v>
      </c>
      <c r="W7707" s="5" t="s">
        <v>8</v>
      </c>
      <c r="X7707" s="5" t="s">
        <v>8</v>
      </c>
      <c r="Y7707" s="5" t="s">
        <v>8</v>
      </c>
      <c r="Z7707" s="5" t="s">
        <v>8</v>
      </c>
      <c r="AA7707" s="5" t="s">
        <v>8</v>
      </c>
      <c r="AB7707" s="5" t="s">
        <v>8</v>
      </c>
      <c r="AC7707" s="5" t="s">
        <v>8</v>
      </c>
      <c r="AD7707" s="5" t="s">
        <v>8</v>
      </c>
      <c r="AE7707" s="5" t="s">
        <v>8</v>
      </c>
      <c r="AF7707" s="5" t="s">
        <v>8</v>
      </c>
      <c r="AG7707" s="5" t="s">
        <v>8</v>
      </c>
      <c r="AH7707" s="5" t="s">
        <v>8</v>
      </c>
      <c r="AI7707" s="5" t="s">
        <v>8</v>
      </c>
      <c r="AJ7707" s="5" t="s">
        <v>8</v>
      </c>
      <c r="AK7707" s="5" t="s">
        <v>8</v>
      </c>
      <c r="AL7707" s="5" t="s">
        <v>8</v>
      </c>
      <c r="AM7707" s="5" t="s">
        <v>8</v>
      </c>
      <c r="AN7707" s="5" t="s">
        <v>8</v>
      </c>
      <c r="AO7707" s="5" t="s">
        <v>8</v>
      </c>
      <c r="AP7707" s="5" t="s">
        <v>8</v>
      </c>
      <c r="AQ7707" s="5" t="s">
        <v>8</v>
      </c>
      <c r="AR7707" s="5" t="s">
        <v>8</v>
      </c>
      <c r="AS7707" s="5" t="s">
        <v>8</v>
      </c>
      <c r="AT7707" s="5" t="s">
        <v>8</v>
      </c>
      <c r="AU7707" s="5" t="s">
        <v>8</v>
      </c>
      <c r="AV7707" s="5" t="s">
        <v>8</v>
      </c>
      <c r="AW7707" s="5" t="s">
        <v>8</v>
      </c>
      <c r="AX7707" s="5" t="s">
        <v>8</v>
      </c>
      <c r="AY7707" s="5" t="s">
        <v>8</v>
      </c>
      <c r="AZ7707" s="5" t="s">
        <v>8</v>
      </c>
      <c r="BA7707" s="5" t="s">
        <v>8</v>
      </c>
      <c r="BB7707" s="5" t="s">
        <v>8</v>
      </c>
      <c r="BC7707" s="5" t="s">
        <v>8</v>
      </c>
      <c r="BD7707" s="5" t="s">
        <v>8</v>
      </c>
      <c r="BE7707" s="5" t="s">
        <v>8</v>
      </c>
      <c r="BF7707" s="5" t="s">
        <v>8</v>
      </c>
      <c r="BG7707" s="5" t="s">
        <v>8</v>
      </c>
      <c r="BH7707" s="5" t="s">
        <v>8</v>
      </c>
      <c r="BI7707" s="5" t="s">
        <v>8</v>
      </c>
      <c r="BJ7707" s="5" t="s">
        <v>8</v>
      </c>
      <c r="BK7707" s="5" t="s">
        <v>8</v>
      </c>
      <c r="BL7707" s="5" t="s">
        <v>8</v>
      </c>
      <c r="BM7707" s="5">
        <v>0.86</v>
      </c>
      <c r="BN7707" s="5" t="s">
        <v>8</v>
      </c>
      <c r="BO7707" s="5" t="s">
        <v>8</v>
      </c>
      <c r="BP7707" s="5" t="s">
        <v>8</v>
      </c>
      <c r="BQ7707" s="5" t="s">
        <v>8</v>
      </c>
      <c r="BR7707" s="5" t="s">
        <v>8</v>
      </c>
    </row>
    <row r="7708" spans="1:70" x14ac:dyDescent="0.2">
      <c r="A7708" s="4" t="s">
        <v>7462</v>
      </c>
      <c r="B7708" s="5">
        <v>247</v>
      </c>
      <c r="C7708" s="5" t="s">
        <v>7463</v>
      </c>
      <c r="D7708" s="4" t="s">
        <v>7464</v>
      </c>
      <c r="E7708" s="4" t="s">
        <v>7465</v>
      </c>
      <c r="F7708" s="5" t="s">
        <v>8</v>
      </c>
      <c r="G7708" s="5" t="s">
        <v>8</v>
      </c>
      <c r="H7708" s="5" t="s">
        <v>8</v>
      </c>
      <c r="I7708" s="5" t="s">
        <v>8</v>
      </c>
      <c r="J7708" s="5" t="s">
        <v>8</v>
      </c>
      <c r="K7708" s="5" t="s">
        <v>8</v>
      </c>
      <c r="L7708" s="5" t="s">
        <v>8</v>
      </c>
      <c r="M7708" s="5" t="s">
        <v>8</v>
      </c>
      <c r="N7708" s="5" t="s">
        <v>8</v>
      </c>
      <c r="O7708" s="5" t="s">
        <v>8</v>
      </c>
      <c r="P7708" s="5" t="s">
        <v>8</v>
      </c>
      <c r="Q7708" s="5" t="s">
        <v>8</v>
      </c>
      <c r="R7708" s="5" t="s">
        <v>8</v>
      </c>
      <c r="S7708" s="5" t="s">
        <v>8</v>
      </c>
      <c r="T7708" s="5">
        <v>1.99</v>
      </c>
      <c r="U7708" s="5">
        <v>0.81</v>
      </c>
      <c r="V7708" s="5" t="s">
        <v>8</v>
      </c>
      <c r="W7708" s="5" t="s">
        <v>8</v>
      </c>
      <c r="X7708" s="5" t="s">
        <v>8</v>
      </c>
      <c r="Y7708" s="5" t="s">
        <v>8</v>
      </c>
      <c r="Z7708" s="5">
        <v>1.03</v>
      </c>
      <c r="AA7708" s="5" t="s">
        <v>8</v>
      </c>
      <c r="AB7708" s="5" t="s">
        <v>8</v>
      </c>
      <c r="AC7708" s="5" t="s">
        <v>8</v>
      </c>
      <c r="AD7708" s="5">
        <v>1.02</v>
      </c>
      <c r="AE7708" s="5" t="s">
        <v>8</v>
      </c>
      <c r="AF7708" s="5" t="s">
        <v>8</v>
      </c>
      <c r="AG7708" s="5" t="s">
        <v>8</v>
      </c>
      <c r="AH7708" s="5" t="s">
        <v>8</v>
      </c>
      <c r="AI7708" s="5" t="s">
        <v>8</v>
      </c>
      <c r="AJ7708" s="5" t="s">
        <v>8</v>
      </c>
      <c r="AK7708" s="5" t="s">
        <v>8</v>
      </c>
      <c r="AL7708" s="5" t="s">
        <v>8</v>
      </c>
      <c r="AM7708" s="5" t="s">
        <v>8</v>
      </c>
      <c r="AN7708" s="5" t="s">
        <v>8</v>
      </c>
      <c r="AO7708" s="5" t="s">
        <v>8</v>
      </c>
      <c r="AP7708" s="5" t="s">
        <v>8</v>
      </c>
      <c r="AQ7708" s="5" t="s">
        <v>8</v>
      </c>
      <c r="AR7708" s="5">
        <v>0.95</v>
      </c>
      <c r="AS7708" s="5" t="s">
        <v>8</v>
      </c>
      <c r="AT7708" s="5" t="s">
        <v>8</v>
      </c>
      <c r="AU7708" s="5" t="s">
        <v>8</v>
      </c>
      <c r="AV7708" s="5" t="s">
        <v>8</v>
      </c>
      <c r="AW7708" s="5" t="s">
        <v>8</v>
      </c>
      <c r="AX7708" s="5" t="s">
        <v>8</v>
      </c>
      <c r="AY7708" s="5" t="s">
        <v>8</v>
      </c>
      <c r="AZ7708" s="5" t="s">
        <v>8</v>
      </c>
      <c r="BA7708" s="5" t="s">
        <v>8</v>
      </c>
      <c r="BB7708" s="5" t="s">
        <v>8</v>
      </c>
      <c r="BC7708" s="5" t="s">
        <v>8</v>
      </c>
      <c r="BD7708" s="5" t="s">
        <v>8</v>
      </c>
      <c r="BE7708" s="5" t="s">
        <v>8</v>
      </c>
      <c r="BF7708" s="5">
        <v>0.76</v>
      </c>
      <c r="BG7708" s="5" t="s">
        <v>8</v>
      </c>
      <c r="BH7708" s="5" t="s">
        <v>8</v>
      </c>
      <c r="BI7708" s="5" t="s">
        <v>8</v>
      </c>
      <c r="BJ7708" s="5" t="s">
        <v>8</v>
      </c>
      <c r="BK7708" s="5" t="s">
        <v>8</v>
      </c>
      <c r="BL7708" s="5" t="s">
        <v>8</v>
      </c>
      <c r="BM7708" s="5" t="s">
        <v>8</v>
      </c>
      <c r="BN7708" s="5" t="s">
        <v>8</v>
      </c>
      <c r="BO7708" s="5" t="s">
        <v>8</v>
      </c>
      <c r="BP7708" s="5" t="s">
        <v>8</v>
      </c>
      <c r="BQ7708" s="5" t="s">
        <v>8</v>
      </c>
      <c r="BR7708" s="5" t="s">
        <v>8</v>
      </c>
    </row>
    <row r="7709" spans="1:70" x14ac:dyDescent="0.2">
      <c r="A7709" s="4" t="s">
        <v>11914</v>
      </c>
      <c r="B7709" s="5">
        <v>1161</v>
      </c>
      <c r="C7709" s="5" t="s">
        <v>11915</v>
      </c>
      <c r="D7709" s="4" t="s">
        <v>11916</v>
      </c>
      <c r="E7709" s="4" t="s">
        <v>11917</v>
      </c>
      <c r="F7709" s="5" t="s">
        <v>8</v>
      </c>
      <c r="G7709" s="5" t="s">
        <v>8</v>
      </c>
      <c r="H7709" s="5">
        <v>0.97</v>
      </c>
      <c r="I7709" s="5" t="s">
        <v>8</v>
      </c>
      <c r="J7709" s="5" t="s">
        <v>8</v>
      </c>
      <c r="K7709" s="5" t="s">
        <v>8</v>
      </c>
      <c r="L7709" s="5" t="s">
        <v>8</v>
      </c>
      <c r="M7709" s="5" t="s">
        <v>8</v>
      </c>
      <c r="N7709" s="5" t="s">
        <v>8</v>
      </c>
      <c r="O7709" s="5" t="s">
        <v>8</v>
      </c>
      <c r="P7709" s="5" t="s">
        <v>8</v>
      </c>
      <c r="Q7709" s="5" t="s">
        <v>8</v>
      </c>
      <c r="R7709" s="5" t="s">
        <v>8</v>
      </c>
      <c r="S7709" s="5" t="s">
        <v>8</v>
      </c>
      <c r="T7709" s="5">
        <v>1</v>
      </c>
      <c r="U7709" s="5" t="s">
        <v>8</v>
      </c>
      <c r="V7709" s="5">
        <v>1.18</v>
      </c>
      <c r="W7709" s="5" t="s">
        <v>8</v>
      </c>
      <c r="X7709" s="5" t="s">
        <v>8</v>
      </c>
      <c r="Y7709" s="5" t="s">
        <v>8</v>
      </c>
      <c r="Z7709" s="5" t="s">
        <v>8</v>
      </c>
      <c r="AA7709" s="5" t="s">
        <v>8</v>
      </c>
      <c r="AB7709" s="5" t="s">
        <v>8</v>
      </c>
      <c r="AC7709" s="5">
        <v>0.72</v>
      </c>
      <c r="AD7709" s="5" t="s">
        <v>8</v>
      </c>
      <c r="AE7709" s="5" t="s">
        <v>8</v>
      </c>
      <c r="AF7709" s="5" t="s">
        <v>8</v>
      </c>
      <c r="AG7709" s="5" t="s">
        <v>8</v>
      </c>
      <c r="AH7709" s="5" t="s">
        <v>8</v>
      </c>
      <c r="AI7709" s="5" t="s">
        <v>8</v>
      </c>
      <c r="AJ7709" s="5" t="s">
        <v>8</v>
      </c>
      <c r="AK7709" s="5" t="s">
        <v>8</v>
      </c>
      <c r="AL7709" s="5" t="s">
        <v>8</v>
      </c>
      <c r="AM7709" s="5">
        <v>0.93</v>
      </c>
      <c r="AN7709" s="5" t="s">
        <v>8</v>
      </c>
      <c r="AO7709" s="5" t="s">
        <v>8</v>
      </c>
      <c r="AP7709" s="5">
        <v>0.77</v>
      </c>
      <c r="AQ7709" s="5">
        <v>1.05</v>
      </c>
      <c r="AR7709" s="5" t="s">
        <v>8</v>
      </c>
      <c r="AS7709" s="5">
        <v>1.04</v>
      </c>
      <c r="AT7709" s="5" t="s">
        <v>8</v>
      </c>
      <c r="AU7709" s="5">
        <v>1.04</v>
      </c>
      <c r="AV7709" s="5" t="s">
        <v>8</v>
      </c>
      <c r="AW7709" s="5">
        <v>1.01</v>
      </c>
      <c r="AX7709" s="5">
        <v>0.79</v>
      </c>
      <c r="AY7709" s="5" t="s">
        <v>8</v>
      </c>
      <c r="AZ7709" s="5" t="s">
        <v>8</v>
      </c>
      <c r="BA7709" s="5">
        <v>0.56999999999999995</v>
      </c>
      <c r="BB7709" s="5" t="s">
        <v>8</v>
      </c>
      <c r="BC7709" s="5" t="s">
        <v>8</v>
      </c>
      <c r="BD7709" s="5" t="s">
        <v>8</v>
      </c>
      <c r="BE7709" s="5">
        <v>1.0900000000000001</v>
      </c>
      <c r="BF7709" s="5" t="s">
        <v>8</v>
      </c>
      <c r="BG7709" s="5" t="s">
        <v>8</v>
      </c>
      <c r="BH7709" s="5" t="s">
        <v>8</v>
      </c>
      <c r="BI7709" s="5" t="s">
        <v>8</v>
      </c>
      <c r="BJ7709" s="5" t="s">
        <v>8</v>
      </c>
      <c r="BK7709" s="5" t="s">
        <v>8</v>
      </c>
      <c r="BL7709" s="5" t="s">
        <v>8</v>
      </c>
      <c r="BM7709" s="5" t="s">
        <v>8</v>
      </c>
      <c r="BN7709" s="5" t="s">
        <v>8</v>
      </c>
      <c r="BO7709" s="5" t="s">
        <v>8</v>
      </c>
      <c r="BP7709" s="5">
        <v>0.91</v>
      </c>
      <c r="BQ7709" s="5">
        <v>1.02</v>
      </c>
      <c r="BR7709" s="5" t="s">
        <v>8</v>
      </c>
    </row>
    <row r="7710" spans="1:70" x14ac:dyDescent="0.2">
      <c r="A7710" s="4" t="s">
        <v>9366</v>
      </c>
      <c r="B7710" s="5">
        <v>74</v>
      </c>
      <c r="C7710" s="5" t="s">
        <v>9367</v>
      </c>
      <c r="D7710" s="4" t="s">
        <v>9368</v>
      </c>
      <c r="E7710" s="4" t="s">
        <v>9369</v>
      </c>
      <c r="F7710" s="5">
        <v>0.28999999999999998</v>
      </c>
      <c r="G7710" s="5">
        <v>2.68</v>
      </c>
      <c r="H7710" s="5" t="s">
        <v>8</v>
      </c>
      <c r="I7710" s="5" t="s">
        <v>8</v>
      </c>
      <c r="J7710" s="5" t="s">
        <v>8</v>
      </c>
      <c r="K7710" s="5" t="s">
        <v>8</v>
      </c>
      <c r="L7710" s="5" t="s">
        <v>8</v>
      </c>
      <c r="M7710" s="5" t="s">
        <v>8</v>
      </c>
      <c r="N7710" s="5">
        <v>1.23</v>
      </c>
      <c r="O7710" s="5" t="s">
        <v>8</v>
      </c>
      <c r="P7710" s="5" t="s">
        <v>8</v>
      </c>
      <c r="Q7710" s="5" t="s">
        <v>8</v>
      </c>
      <c r="R7710" s="5" t="s">
        <v>8</v>
      </c>
      <c r="S7710" s="5">
        <v>1.1399999999999999</v>
      </c>
      <c r="T7710" s="5">
        <v>1.94</v>
      </c>
      <c r="U7710" s="5">
        <v>0.73</v>
      </c>
      <c r="V7710" s="5" t="s">
        <v>8</v>
      </c>
      <c r="W7710" s="5">
        <v>0.45</v>
      </c>
      <c r="X7710" s="5" t="s">
        <v>8</v>
      </c>
      <c r="Y7710" s="5" t="s">
        <v>8</v>
      </c>
      <c r="Z7710" s="5" t="s">
        <v>8</v>
      </c>
      <c r="AA7710" s="5">
        <v>4.12</v>
      </c>
      <c r="AB7710" s="5" t="s">
        <v>8</v>
      </c>
      <c r="AC7710" s="5" t="s">
        <v>8</v>
      </c>
      <c r="AD7710" s="5">
        <v>0.87</v>
      </c>
      <c r="AE7710" s="5">
        <v>1.31</v>
      </c>
      <c r="AF7710" s="5" t="s">
        <v>8</v>
      </c>
      <c r="AG7710" s="5" t="s">
        <v>8</v>
      </c>
      <c r="AH7710" s="5" t="s">
        <v>8</v>
      </c>
      <c r="AI7710" s="5" t="s">
        <v>8</v>
      </c>
      <c r="AJ7710" s="5" t="s">
        <v>8</v>
      </c>
      <c r="AK7710" s="5">
        <v>3.26</v>
      </c>
      <c r="AL7710" s="5">
        <v>1.61</v>
      </c>
      <c r="AM7710" s="5">
        <v>1.3</v>
      </c>
      <c r="AN7710" s="5" t="s">
        <v>8</v>
      </c>
      <c r="AO7710" s="5" t="s">
        <v>8</v>
      </c>
      <c r="AP7710" s="5">
        <v>1.04</v>
      </c>
      <c r="AQ7710" s="5" t="s">
        <v>8</v>
      </c>
      <c r="AR7710" s="5" t="s">
        <v>8</v>
      </c>
      <c r="AS7710" s="5" t="s">
        <v>8</v>
      </c>
      <c r="AT7710" s="5" t="s">
        <v>8</v>
      </c>
      <c r="AU7710" s="5" t="s">
        <v>8</v>
      </c>
      <c r="AV7710" s="5" t="s">
        <v>8</v>
      </c>
      <c r="AW7710" s="5" t="s">
        <v>8</v>
      </c>
      <c r="AX7710" s="5" t="s">
        <v>8</v>
      </c>
      <c r="AY7710" s="5" t="s">
        <v>8</v>
      </c>
      <c r="AZ7710" s="5" t="s">
        <v>8</v>
      </c>
      <c r="BA7710" s="5" t="s">
        <v>8</v>
      </c>
      <c r="BB7710" s="5" t="s">
        <v>8</v>
      </c>
      <c r="BC7710" s="5" t="s">
        <v>8</v>
      </c>
      <c r="BD7710" s="5" t="s">
        <v>8</v>
      </c>
      <c r="BE7710" s="5" t="s">
        <v>8</v>
      </c>
      <c r="BF7710" s="5" t="s">
        <v>8</v>
      </c>
      <c r="BG7710" s="5" t="s">
        <v>8</v>
      </c>
      <c r="BH7710" s="5" t="s">
        <v>8</v>
      </c>
      <c r="BI7710" s="5">
        <v>0.67</v>
      </c>
      <c r="BJ7710" s="5" t="s">
        <v>8</v>
      </c>
      <c r="BK7710" s="5" t="s">
        <v>8</v>
      </c>
      <c r="BL7710" s="5">
        <v>0.66</v>
      </c>
      <c r="BM7710" s="5" t="s">
        <v>8</v>
      </c>
      <c r="BN7710" s="5">
        <v>1.25</v>
      </c>
      <c r="BO7710" s="5">
        <v>0.87</v>
      </c>
      <c r="BP7710" s="5" t="s">
        <v>8</v>
      </c>
      <c r="BQ7710" s="5" t="s">
        <v>8</v>
      </c>
      <c r="BR7710" s="5" t="s">
        <v>8</v>
      </c>
    </row>
    <row r="7711" spans="1:70" x14ac:dyDescent="0.2">
      <c r="A7711" s="4" t="s">
        <v>16023</v>
      </c>
      <c r="B7711" s="5">
        <v>350</v>
      </c>
      <c r="C7711" s="5" t="s">
        <v>16024</v>
      </c>
      <c r="D7711" s="4" t="s">
        <v>16025</v>
      </c>
      <c r="E7711" s="4" t="s">
        <v>16026</v>
      </c>
      <c r="F7711" s="5" t="s">
        <v>8</v>
      </c>
      <c r="G7711" s="5" t="s">
        <v>8</v>
      </c>
      <c r="H7711" s="5" t="s">
        <v>8</v>
      </c>
      <c r="I7711" s="5" t="s">
        <v>8</v>
      </c>
      <c r="J7711" s="5" t="s">
        <v>8</v>
      </c>
      <c r="K7711" s="5" t="s">
        <v>8</v>
      </c>
      <c r="L7711" s="5" t="s">
        <v>8</v>
      </c>
      <c r="M7711" s="5" t="s">
        <v>8</v>
      </c>
      <c r="N7711" s="5" t="s">
        <v>8</v>
      </c>
      <c r="O7711" s="5" t="s">
        <v>8</v>
      </c>
      <c r="P7711" s="5" t="s">
        <v>8</v>
      </c>
      <c r="Q7711" s="5" t="s">
        <v>8</v>
      </c>
      <c r="R7711" s="5" t="s">
        <v>8</v>
      </c>
      <c r="S7711" s="5" t="s">
        <v>8</v>
      </c>
      <c r="T7711" s="5" t="s">
        <v>8</v>
      </c>
      <c r="U7711" s="5" t="s">
        <v>8</v>
      </c>
      <c r="V7711" s="5">
        <v>0.72</v>
      </c>
      <c r="W7711" s="5" t="s">
        <v>8</v>
      </c>
      <c r="X7711" s="5" t="s">
        <v>8</v>
      </c>
      <c r="Y7711" s="5" t="s">
        <v>8</v>
      </c>
      <c r="Z7711" s="5" t="s">
        <v>8</v>
      </c>
      <c r="AA7711" s="5" t="s">
        <v>8</v>
      </c>
      <c r="AB7711" s="5" t="s">
        <v>8</v>
      </c>
      <c r="AC7711" s="5" t="s">
        <v>8</v>
      </c>
      <c r="AD7711" s="5">
        <v>0.98</v>
      </c>
      <c r="AE7711" s="5" t="s">
        <v>8</v>
      </c>
      <c r="AF7711" s="5" t="s">
        <v>8</v>
      </c>
      <c r="AG7711" s="5" t="s">
        <v>8</v>
      </c>
      <c r="AH7711" s="5" t="s">
        <v>8</v>
      </c>
      <c r="AI7711" s="5" t="s">
        <v>8</v>
      </c>
      <c r="AJ7711" s="5" t="s">
        <v>8</v>
      </c>
      <c r="AK7711" s="5" t="s">
        <v>8</v>
      </c>
      <c r="AL7711" s="5" t="s">
        <v>8</v>
      </c>
      <c r="AM7711" s="5" t="s">
        <v>8</v>
      </c>
      <c r="AN7711" s="5" t="s">
        <v>8</v>
      </c>
      <c r="AO7711" s="5" t="s">
        <v>8</v>
      </c>
      <c r="AP7711" s="5" t="s">
        <v>8</v>
      </c>
      <c r="AQ7711" s="5" t="s">
        <v>8</v>
      </c>
      <c r="AR7711" s="5" t="s">
        <v>8</v>
      </c>
      <c r="AS7711" s="5" t="s">
        <v>8</v>
      </c>
      <c r="AT7711" s="5" t="s">
        <v>8</v>
      </c>
      <c r="AU7711" s="5" t="s">
        <v>8</v>
      </c>
      <c r="AV7711" s="5" t="s">
        <v>8</v>
      </c>
      <c r="AW7711" s="5" t="s">
        <v>8</v>
      </c>
      <c r="AX7711" s="5" t="s">
        <v>8</v>
      </c>
      <c r="AY7711" s="5" t="s">
        <v>8</v>
      </c>
      <c r="AZ7711" s="5" t="s">
        <v>8</v>
      </c>
      <c r="BA7711" s="5" t="s">
        <v>8</v>
      </c>
      <c r="BB7711" s="5" t="s">
        <v>8</v>
      </c>
      <c r="BC7711" s="5" t="s">
        <v>8</v>
      </c>
      <c r="BD7711" s="5" t="s">
        <v>8</v>
      </c>
      <c r="BE7711" s="5" t="s">
        <v>8</v>
      </c>
      <c r="BF7711" s="5" t="s">
        <v>8</v>
      </c>
      <c r="BG7711" s="5" t="s">
        <v>8</v>
      </c>
      <c r="BH7711" s="5" t="s">
        <v>8</v>
      </c>
      <c r="BI7711" s="5" t="s">
        <v>8</v>
      </c>
      <c r="BJ7711" s="5" t="s">
        <v>8</v>
      </c>
      <c r="BK7711" s="5" t="s">
        <v>8</v>
      </c>
      <c r="BL7711" s="5" t="s">
        <v>8</v>
      </c>
      <c r="BM7711" s="5">
        <v>1.08</v>
      </c>
      <c r="BN7711" s="5">
        <v>1.2</v>
      </c>
      <c r="BO7711" s="5" t="s">
        <v>8</v>
      </c>
      <c r="BP7711" s="5" t="s">
        <v>8</v>
      </c>
      <c r="BQ7711" s="5" t="s">
        <v>8</v>
      </c>
      <c r="BR7711" s="5" t="s">
        <v>8</v>
      </c>
    </row>
    <row r="7712" spans="1:70" x14ac:dyDescent="0.2">
      <c r="A7712" s="4" t="s">
        <v>3646</v>
      </c>
      <c r="B7712" s="5">
        <v>14</v>
      </c>
      <c r="C7712" s="5" t="s">
        <v>3647</v>
      </c>
      <c r="D7712" s="4" t="s">
        <v>3648</v>
      </c>
      <c r="E7712" s="4" t="s">
        <v>3649</v>
      </c>
      <c r="F7712" s="5" t="s">
        <v>8</v>
      </c>
      <c r="G7712" s="5">
        <v>3.23</v>
      </c>
      <c r="H7712" s="5">
        <v>1.1399999999999999</v>
      </c>
      <c r="I7712" s="5" t="s">
        <v>8</v>
      </c>
      <c r="J7712" s="5" t="s">
        <v>8</v>
      </c>
      <c r="K7712" s="5">
        <v>2.2000000000000002</v>
      </c>
      <c r="L7712" s="5" t="s">
        <v>8</v>
      </c>
      <c r="M7712" s="5" t="s">
        <v>8</v>
      </c>
      <c r="N7712" s="5">
        <v>1.29</v>
      </c>
      <c r="O7712" s="5" t="s">
        <v>8</v>
      </c>
      <c r="P7712" s="5" t="s">
        <v>8</v>
      </c>
      <c r="Q7712" s="5">
        <v>2.31</v>
      </c>
      <c r="R7712" s="5">
        <v>0.39</v>
      </c>
      <c r="S7712" s="5" t="s">
        <v>8</v>
      </c>
      <c r="T7712" s="5" t="s">
        <v>8</v>
      </c>
      <c r="U7712" s="5">
        <v>1.26</v>
      </c>
      <c r="V7712" s="5">
        <v>0.65</v>
      </c>
      <c r="W7712" s="5">
        <v>1.73</v>
      </c>
      <c r="X7712" s="5" t="s">
        <v>8</v>
      </c>
      <c r="Y7712" s="5">
        <v>0.32</v>
      </c>
      <c r="Z7712" s="5">
        <v>1.31</v>
      </c>
      <c r="AA7712" s="5">
        <v>2.4</v>
      </c>
      <c r="AB7712" s="5" t="s">
        <v>8</v>
      </c>
      <c r="AC7712" s="5">
        <v>1.01</v>
      </c>
      <c r="AD7712" s="5">
        <v>1.24</v>
      </c>
      <c r="AE7712" s="5">
        <v>1.24</v>
      </c>
      <c r="AF7712" s="5" t="s">
        <v>8</v>
      </c>
      <c r="AG7712" s="5">
        <v>2.15</v>
      </c>
      <c r="AH7712" s="5" t="s">
        <v>8</v>
      </c>
      <c r="AI7712" s="5" t="s">
        <v>8</v>
      </c>
      <c r="AJ7712" s="5" t="s">
        <v>8</v>
      </c>
      <c r="AK7712" s="5" t="s">
        <v>8</v>
      </c>
      <c r="AL7712" s="5" t="s">
        <v>8</v>
      </c>
      <c r="AM7712" s="5" t="s">
        <v>8</v>
      </c>
      <c r="AN7712" s="5" t="s">
        <v>8</v>
      </c>
      <c r="AO7712" s="5" t="s">
        <v>8</v>
      </c>
      <c r="AP7712" s="5" t="s">
        <v>8</v>
      </c>
      <c r="AQ7712" s="5">
        <v>0.59</v>
      </c>
      <c r="AR7712" s="5" t="s">
        <v>8</v>
      </c>
      <c r="AS7712" s="5" t="s">
        <v>8</v>
      </c>
      <c r="AT7712" s="5" t="s">
        <v>8</v>
      </c>
      <c r="AU7712" s="5">
        <v>0.55000000000000004</v>
      </c>
      <c r="AV7712" s="5">
        <v>0.38</v>
      </c>
      <c r="AW7712" s="5">
        <v>0.75</v>
      </c>
      <c r="AX7712" s="5">
        <v>0.65</v>
      </c>
      <c r="AY7712" s="5" t="s">
        <v>8</v>
      </c>
      <c r="AZ7712" s="5" t="s">
        <v>8</v>
      </c>
      <c r="BA7712" s="5" t="s">
        <v>8</v>
      </c>
      <c r="BB7712" s="5" t="s">
        <v>8</v>
      </c>
      <c r="BC7712" s="5" t="s">
        <v>8</v>
      </c>
      <c r="BD7712" s="5">
        <v>1.03</v>
      </c>
      <c r="BE7712" s="5" t="s">
        <v>8</v>
      </c>
      <c r="BF7712" s="5">
        <v>1.88</v>
      </c>
      <c r="BG7712" s="5" t="s">
        <v>8</v>
      </c>
      <c r="BH7712" s="5" t="s">
        <v>8</v>
      </c>
      <c r="BI7712" s="5" t="s">
        <v>8</v>
      </c>
      <c r="BJ7712" s="5">
        <v>0.34</v>
      </c>
      <c r="BK7712" s="5" t="s">
        <v>8</v>
      </c>
      <c r="BL7712" s="5">
        <v>2.46</v>
      </c>
      <c r="BM7712" s="5">
        <v>1.47</v>
      </c>
      <c r="BN7712" s="5" t="s">
        <v>8</v>
      </c>
      <c r="BO7712" s="5">
        <v>1.34</v>
      </c>
      <c r="BP7712" s="5">
        <v>0.92</v>
      </c>
      <c r="BQ7712" s="5">
        <v>0.44</v>
      </c>
      <c r="BR7712" s="5" t="s">
        <v>8</v>
      </c>
    </row>
    <row r="7713" spans="1:70" x14ac:dyDescent="0.2">
      <c r="A7713" s="4" t="s">
        <v>3646</v>
      </c>
      <c r="B7713" s="5">
        <v>132</v>
      </c>
      <c r="C7713" s="5" t="s">
        <v>3647</v>
      </c>
      <c r="D7713" s="4" t="s">
        <v>3648</v>
      </c>
      <c r="E7713" s="4" t="s">
        <v>3894</v>
      </c>
      <c r="F7713" s="5" t="s">
        <v>8</v>
      </c>
      <c r="G7713" s="5">
        <v>2</v>
      </c>
      <c r="H7713" s="5">
        <v>1.03</v>
      </c>
      <c r="I7713" s="5">
        <v>0.4</v>
      </c>
      <c r="J7713" s="5" t="s">
        <v>8</v>
      </c>
      <c r="K7713" s="5">
        <v>1.44</v>
      </c>
      <c r="L7713" s="5" t="s">
        <v>8</v>
      </c>
      <c r="M7713" s="5" t="s">
        <v>8</v>
      </c>
      <c r="N7713" s="5" t="s">
        <v>8</v>
      </c>
      <c r="O7713" s="5" t="s">
        <v>8</v>
      </c>
      <c r="P7713" s="5" t="s">
        <v>8</v>
      </c>
      <c r="Q7713" s="5" t="s">
        <v>8</v>
      </c>
      <c r="R7713" s="5">
        <v>0.76</v>
      </c>
      <c r="S7713" s="5" t="s">
        <v>8</v>
      </c>
      <c r="T7713" s="5" t="s">
        <v>8</v>
      </c>
      <c r="U7713" s="5">
        <v>1</v>
      </c>
      <c r="V7713" s="5">
        <v>0.55000000000000004</v>
      </c>
      <c r="W7713" s="5" t="s">
        <v>8</v>
      </c>
      <c r="X7713" s="5" t="s">
        <v>8</v>
      </c>
      <c r="Y7713" s="5" t="s">
        <v>8</v>
      </c>
      <c r="Z7713" s="5">
        <v>1.08</v>
      </c>
      <c r="AA7713" s="5">
        <v>1.58</v>
      </c>
      <c r="AB7713" s="5" t="s">
        <v>8</v>
      </c>
      <c r="AC7713" s="5" t="s">
        <v>8</v>
      </c>
      <c r="AD7713" s="5" t="s">
        <v>8</v>
      </c>
      <c r="AE7713" s="5" t="s">
        <v>8</v>
      </c>
      <c r="AF7713" s="5" t="s">
        <v>8</v>
      </c>
      <c r="AG7713" s="5" t="s">
        <v>8</v>
      </c>
      <c r="AH7713" s="5" t="s">
        <v>8</v>
      </c>
      <c r="AI7713" s="5" t="s">
        <v>8</v>
      </c>
      <c r="AJ7713" s="5" t="s">
        <v>8</v>
      </c>
      <c r="AK7713" s="5" t="s">
        <v>8</v>
      </c>
      <c r="AL7713" s="5" t="s">
        <v>8</v>
      </c>
      <c r="AM7713" s="5" t="s">
        <v>8</v>
      </c>
      <c r="AN7713" s="5" t="s">
        <v>8</v>
      </c>
      <c r="AO7713" s="5" t="s">
        <v>8</v>
      </c>
      <c r="AP7713" s="5" t="s">
        <v>8</v>
      </c>
      <c r="AQ7713" s="5">
        <v>0.55000000000000004</v>
      </c>
      <c r="AR7713" s="5" t="s">
        <v>8</v>
      </c>
      <c r="AS7713" s="5" t="s">
        <v>8</v>
      </c>
      <c r="AT7713" s="5" t="s">
        <v>8</v>
      </c>
      <c r="AU7713" s="5" t="s">
        <v>8</v>
      </c>
      <c r="AV7713" s="5" t="s">
        <v>8</v>
      </c>
      <c r="AW7713" s="5" t="s">
        <v>8</v>
      </c>
      <c r="AX7713" s="5" t="s">
        <v>8</v>
      </c>
      <c r="AY7713" s="5" t="s">
        <v>8</v>
      </c>
      <c r="AZ7713" s="5" t="s">
        <v>8</v>
      </c>
      <c r="BA7713" s="5" t="s">
        <v>8</v>
      </c>
      <c r="BB7713" s="5" t="s">
        <v>8</v>
      </c>
      <c r="BC7713" s="5" t="s">
        <v>8</v>
      </c>
      <c r="BD7713" s="5" t="s">
        <v>8</v>
      </c>
      <c r="BE7713" s="5" t="s">
        <v>8</v>
      </c>
      <c r="BF7713" s="5">
        <v>1.51</v>
      </c>
      <c r="BG7713" s="5" t="s">
        <v>8</v>
      </c>
      <c r="BH7713" s="5" t="s">
        <v>8</v>
      </c>
      <c r="BI7713" s="5" t="s">
        <v>8</v>
      </c>
      <c r="BJ7713" s="5" t="s">
        <v>8</v>
      </c>
      <c r="BK7713" s="5">
        <v>0.44</v>
      </c>
      <c r="BL7713" s="5">
        <v>1.7</v>
      </c>
      <c r="BM7713" s="5" t="s">
        <v>8</v>
      </c>
      <c r="BN7713" s="5" t="s">
        <v>8</v>
      </c>
      <c r="BO7713" s="5">
        <v>1.08</v>
      </c>
      <c r="BP7713" s="5" t="s">
        <v>8</v>
      </c>
      <c r="BQ7713" s="5" t="s">
        <v>8</v>
      </c>
      <c r="BR7713" s="5" t="s">
        <v>8</v>
      </c>
    </row>
    <row r="7714" spans="1:70" x14ac:dyDescent="0.2">
      <c r="A7714" s="4" t="s">
        <v>12883</v>
      </c>
      <c r="B7714" s="5">
        <v>76</v>
      </c>
      <c r="C7714" s="5" t="s">
        <v>12884</v>
      </c>
      <c r="D7714" s="4" t="s">
        <v>12885</v>
      </c>
      <c r="E7714" s="4" t="s">
        <v>12886</v>
      </c>
      <c r="F7714" s="5" t="s">
        <v>8</v>
      </c>
      <c r="G7714" s="5" t="s">
        <v>8</v>
      </c>
      <c r="H7714" s="5" t="s">
        <v>8</v>
      </c>
      <c r="I7714" s="5">
        <v>0.63</v>
      </c>
      <c r="J7714" s="5" t="s">
        <v>8</v>
      </c>
      <c r="K7714" s="5" t="s">
        <v>8</v>
      </c>
      <c r="L7714" s="5" t="s">
        <v>8</v>
      </c>
      <c r="M7714" s="5" t="s">
        <v>8</v>
      </c>
      <c r="N7714" s="5" t="s">
        <v>8</v>
      </c>
      <c r="O7714" s="5" t="s">
        <v>8</v>
      </c>
      <c r="P7714" s="5" t="s">
        <v>8</v>
      </c>
      <c r="Q7714" s="5" t="s">
        <v>8</v>
      </c>
      <c r="R7714" s="5" t="s">
        <v>8</v>
      </c>
      <c r="S7714" s="5" t="s">
        <v>8</v>
      </c>
      <c r="T7714" s="5" t="s">
        <v>8</v>
      </c>
      <c r="U7714" s="5" t="s">
        <v>8</v>
      </c>
      <c r="V7714" s="5" t="s">
        <v>8</v>
      </c>
      <c r="W7714" s="5" t="s">
        <v>8</v>
      </c>
      <c r="X7714" s="5" t="s">
        <v>8</v>
      </c>
      <c r="Y7714" s="5" t="s">
        <v>8</v>
      </c>
      <c r="Z7714" s="5" t="s">
        <v>8</v>
      </c>
      <c r="AA7714" s="5" t="s">
        <v>8</v>
      </c>
      <c r="AB7714" s="5" t="s">
        <v>8</v>
      </c>
      <c r="AC7714" s="5">
        <v>1.48</v>
      </c>
      <c r="AD7714" s="5" t="s">
        <v>8</v>
      </c>
      <c r="AE7714" s="5" t="s">
        <v>8</v>
      </c>
      <c r="AF7714" s="5" t="s">
        <v>8</v>
      </c>
      <c r="AG7714" s="5" t="s">
        <v>8</v>
      </c>
      <c r="AH7714" s="5" t="s">
        <v>8</v>
      </c>
      <c r="AI7714" s="5" t="s">
        <v>8</v>
      </c>
      <c r="AJ7714" s="5" t="s">
        <v>8</v>
      </c>
      <c r="AK7714" s="5" t="s">
        <v>8</v>
      </c>
      <c r="AL7714" s="5" t="s">
        <v>8</v>
      </c>
      <c r="AM7714" s="5" t="s">
        <v>8</v>
      </c>
      <c r="AN7714" s="5" t="s">
        <v>8</v>
      </c>
      <c r="AO7714" s="5" t="s">
        <v>8</v>
      </c>
      <c r="AP7714" s="5" t="s">
        <v>8</v>
      </c>
      <c r="AQ7714" s="5" t="s">
        <v>8</v>
      </c>
      <c r="AR7714" s="5" t="s">
        <v>8</v>
      </c>
      <c r="AS7714" s="5" t="s">
        <v>8</v>
      </c>
      <c r="AT7714" s="5" t="s">
        <v>8</v>
      </c>
      <c r="AU7714" s="5" t="s">
        <v>8</v>
      </c>
      <c r="AV7714" s="5" t="s">
        <v>8</v>
      </c>
      <c r="AW7714" s="5" t="s">
        <v>8</v>
      </c>
      <c r="AX7714" s="5" t="s">
        <v>8</v>
      </c>
      <c r="AY7714" s="5" t="s">
        <v>8</v>
      </c>
      <c r="AZ7714" s="5" t="s">
        <v>8</v>
      </c>
      <c r="BA7714" s="5" t="s">
        <v>8</v>
      </c>
      <c r="BB7714" s="5" t="s">
        <v>8</v>
      </c>
      <c r="BC7714" s="5" t="s">
        <v>8</v>
      </c>
      <c r="BD7714" s="5" t="s">
        <v>8</v>
      </c>
      <c r="BE7714" s="5" t="s">
        <v>8</v>
      </c>
      <c r="BF7714" s="5" t="s">
        <v>8</v>
      </c>
      <c r="BG7714" s="5" t="s">
        <v>8</v>
      </c>
      <c r="BH7714" s="5" t="s">
        <v>8</v>
      </c>
      <c r="BI7714" s="5" t="s">
        <v>8</v>
      </c>
      <c r="BJ7714" s="5" t="s">
        <v>8</v>
      </c>
      <c r="BK7714" s="5">
        <v>0.95</v>
      </c>
      <c r="BL7714" s="5" t="s">
        <v>8</v>
      </c>
      <c r="BM7714" s="5" t="s">
        <v>8</v>
      </c>
      <c r="BN7714" s="5" t="s">
        <v>8</v>
      </c>
      <c r="BO7714" s="5" t="s">
        <v>8</v>
      </c>
      <c r="BP7714" s="5" t="s">
        <v>8</v>
      </c>
      <c r="BQ7714" s="5" t="s">
        <v>8</v>
      </c>
      <c r="BR7714" s="5" t="s">
        <v>8</v>
      </c>
    </row>
    <row r="7715" spans="1:70" x14ac:dyDescent="0.2">
      <c r="A7715" s="4" t="s">
        <v>16352</v>
      </c>
      <c r="B7715" s="5">
        <v>207</v>
      </c>
      <c r="C7715" s="5" t="s">
        <v>16353</v>
      </c>
      <c r="D7715" s="4" t="s">
        <v>16354</v>
      </c>
      <c r="E7715" s="4" t="s">
        <v>16355</v>
      </c>
      <c r="F7715" s="5" t="s">
        <v>8</v>
      </c>
      <c r="G7715" s="5" t="s">
        <v>8</v>
      </c>
      <c r="H7715" s="5" t="s">
        <v>8</v>
      </c>
      <c r="I7715" s="5" t="s">
        <v>8</v>
      </c>
      <c r="J7715" s="5" t="s">
        <v>8</v>
      </c>
      <c r="K7715" s="5" t="s">
        <v>8</v>
      </c>
      <c r="L7715" s="5" t="s">
        <v>8</v>
      </c>
      <c r="M7715" s="5" t="s">
        <v>8</v>
      </c>
      <c r="N7715" s="5" t="s">
        <v>8</v>
      </c>
      <c r="O7715" s="5" t="s">
        <v>8</v>
      </c>
      <c r="P7715" s="5" t="s">
        <v>8</v>
      </c>
      <c r="Q7715" s="5" t="s">
        <v>8</v>
      </c>
      <c r="R7715" s="5" t="s">
        <v>8</v>
      </c>
      <c r="S7715" s="5" t="s">
        <v>8</v>
      </c>
      <c r="T7715" s="5" t="s">
        <v>8</v>
      </c>
      <c r="U7715" s="5" t="s">
        <v>8</v>
      </c>
      <c r="V7715" s="5" t="s">
        <v>8</v>
      </c>
      <c r="W7715" s="5" t="s">
        <v>8</v>
      </c>
      <c r="X7715" s="5" t="s">
        <v>8</v>
      </c>
      <c r="Y7715" s="5" t="s">
        <v>8</v>
      </c>
      <c r="Z7715" s="5" t="s">
        <v>8</v>
      </c>
      <c r="AA7715" s="5" t="s">
        <v>8</v>
      </c>
      <c r="AB7715" s="5" t="s">
        <v>8</v>
      </c>
      <c r="AC7715" s="5" t="s">
        <v>8</v>
      </c>
      <c r="AD7715" s="5" t="s">
        <v>8</v>
      </c>
      <c r="AE7715" s="5" t="s">
        <v>8</v>
      </c>
      <c r="AF7715" s="5" t="s">
        <v>8</v>
      </c>
      <c r="AG7715" s="5" t="s">
        <v>8</v>
      </c>
      <c r="AH7715" s="5" t="s">
        <v>8</v>
      </c>
      <c r="AI7715" s="5" t="s">
        <v>8</v>
      </c>
      <c r="AJ7715" s="5" t="s">
        <v>8</v>
      </c>
      <c r="AK7715" s="5" t="s">
        <v>8</v>
      </c>
      <c r="AL7715" s="5" t="s">
        <v>8</v>
      </c>
      <c r="AM7715" s="5" t="s">
        <v>8</v>
      </c>
      <c r="AN7715" s="5" t="s">
        <v>8</v>
      </c>
      <c r="AO7715" s="5" t="s">
        <v>8</v>
      </c>
      <c r="AP7715" s="5" t="s">
        <v>8</v>
      </c>
      <c r="AQ7715" s="5" t="s">
        <v>8</v>
      </c>
      <c r="AR7715" s="5" t="s">
        <v>8</v>
      </c>
      <c r="AS7715" s="5" t="s">
        <v>8</v>
      </c>
      <c r="AT7715" s="5" t="s">
        <v>8</v>
      </c>
      <c r="AU7715" s="5" t="s">
        <v>8</v>
      </c>
      <c r="AV7715" s="5" t="s">
        <v>8</v>
      </c>
      <c r="AW7715" s="5" t="s">
        <v>8</v>
      </c>
      <c r="AX7715" s="5" t="s">
        <v>8</v>
      </c>
      <c r="AY7715" s="5" t="s">
        <v>8</v>
      </c>
      <c r="AZ7715" s="5" t="s">
        <v>8</v>
      </c>
      <c r="BA7715" s="5" t="s">
        <v>8</v>
      </c>
      <c r="BB7715" s="5" t="s">
        <v>8</v>
      </c>
      <c r="BC7715" s="5" t="s">
        <v>8</v>
      </c>
      <c r="BD7715" s="5" t="s">
        <v>8</v>
      </c>
      <c r="BE7715" s="5" t="s">
        <v>8</v>
      </c>
      <c r="BF7715" s="5" t="s">
        <v>8</v>
      </c>
      <c r="BG7715" s="5" t="s">
        <v>8</v>
      </c>
      <c r="BH7715" s="5" t="s">
        <v>8</v>
      </c>
      <c r="BI7715" s="5" t="s">
        <v>8</v>
      </c>
      <c r="BJ7715" s="5" t="s">
        <v>8</v>
      </c>
      <c r="BK7715" s="5" t="s">
        <v>8</v>
      </c>
      <c r="BL7715" s="5" t="s">
        <v>8</v>
      </c>
      <c r="BM7715" s="5" t="s">
        <v>8</v>
      </c>
      <c r="BN7715" s="5">
        <v>0.51</v>
      </c>
      <c r="BO7715" s="5" t="s">
        <v>8</v>
      </c>
      <c r="BP7715" s="5" t="s">
        <v>8</v>
      </c>
      <c r="BQ7715" s="5" t="s">
        <v>8</v>
      </c>
      <c r="BR7715" s="5" t="s">
        <v>8</v>
      </c>
    </row>
    <row r="7716" spans="1:70" x14ac:dyDescent="0.2">
      <c r="A7716" s="4" t="s">
        <v>5355</v>
      </c>
      <c r="B7716" s="5">
        <v>51</v>
      </c>
      <c r="C7716" s="5" t="s">
        <v>5356</v>
      </c>
      <c r="D7716" s="4" t="s">
        <v>5357</v>
      </c>
      <c r="E7716" s="4" t="s">
        <v>5358</v>
      </c>
      <c r="F7716" s="5">
        <v>0.99</v>
      </c>
      <c r="G7716" s="5">
        <v>2.68</v>
      </c>
      <c r="H7716" s="5">
        <v>0.8</v>
      </c>
      <c r="I7716" s="5">
        <v>1</v>
      </c>
      <c r="J7716" s="5">
        <v>1.32</v>
      </c>
      <c r="K7716" s="5">
        <v>1.24</v>
      </c>
      <c r="L7716" s="5">
        <v>0.53</v>
      </c>
      <c r="M7716" s="5">
        <v>0.79</v>
      </c>
      <c r="N7716" s="5">
        <v>0.88</v>
      </c>
      <c r="O7716" s="5" t="s">
        <v>8</v>
      </c>
      <c r="P7716" s="5">
        <v>0.93</v>
      </c>
      <c r="Q7716" s="5">
        <v>0.94</v>
      </c>
      <c r="R7716" s="5">
        <v>1.22</v>
      </c>
      <c r="S7716" s="5">
        <v>1.26</v>
      </c>
      <c r="T7716" s="5">
        <v>1.67</v>
      </c>
      <c r="U7716" s="5">
        <v>0.89</v>
      </c>
      <c r="V7716" s="5">
        <v>0.44</v>
      </c>
      <c r="W7716" s="5">
        <v>0.77</v>
      </c>
      <c r="X7716" s="5">
        <v>0.85</v>
      </c>
      <c r="Y7716" s="5">
        <v>1</v>
      </c>
      <c r="Z7716" s="5">
        <v>0.71</v>
      </c>
      <c r="AA7716" s="5">
        <v>2.06</v>
      </c>
      <c r="AB7716" s="5">
        <v>1.22</v>
      </c>
      <c r="AC7716" s="5">
        <v>0.59</v>
      </c>
      <c r="AD7716" s="5">
        <v>0.56999999999999995</v>
      </c>
      <c r="AE7716" s="5">
        <v>0.72</v>
      </c>
      <c r="AF7716" s="5">
        <v>1.61</v>
      </c>
      <c r="AG7716" s="5">
        <v>2.59</v>
      </c>
      <c r="AH7716" s="5">
        <v>3.03</v>
      </c>
      <c r="AI7716" s="5" t="s">
        <v>8</v>
      </c>
      <c r="AJ7716" s="5">
        <v>0.11</v>
      </c>
      <c r="AK7716" s="5">
        <v>1.72</v>
      </c>
      <c r="AL7716" s="5">
        <v>1.02</v>
      </c>
      <c r="AM7716" s="5">
        <v>1.31</v>
      </c>
      <c r="AN7716" s="5">
        <v>2.44</v>
      </c>
      <c r="AO7716" s="5">
        <v>0.11</v>
      </c>
      <c r="AP7716" s="5" t="s">
        <v>8</v>
      </c>
      <c r="AQ7716" s="5">
        <v>1.28</v>
      </c>
      <c r="AR7716" s="5">
        <v>1.28</v>
      </c>
      <c r="AS7716" s="5" t="s">
        <v>8</v>
      </c>
      <c r="AT7716" s="5">
        <v>0.49</v>
      </c>
      <c r="AU7716" s="5" t="s">
        <v>8</v>
      </c>
      <c r="AV7716" s="5">
        <v>1.23</v>
      </c>
      <c r="AW7716" s="5">
        <v>0.69</v>
      </c>
      <c r="AX7716" s="5" t="s">
        <v>8</v>
      </c>
      <c r="AY7716" s="5">
        <v>1.81</v>
      </c>
      <c r="AZ7716" s="5" t="s">
        <v>8</v>
      </c>
      <c r="BA7716" s="5">
        <v>0.81</v>
      </c>
      <c r="BB7716" s="5" t="s">
        <v>8</v>
      </c>
      <c r="BC7716" s="5">
        <v>0.09</v>
      </c>
      <c r="BD7716" s="5">
        <v>0.33</v>
      </c>
      <c r="BE7716" s="5">
        <v>0.99</v>
      </c>
      <c r="BF7716" s="5">
        <v>1.0900000000000001</v>
      </c>
      <c r="BG7716" s="5">
        <v>1.3</v>
      </c>
      <c r="BH7716" s="5">
        <v>1.19</v>
      </c>
      <c r="BI7716" s="5">
        <v>1.01</v>
      </c>
      <c r="BJ7716" s="5">
        <v>0.62</v>
      </c>
      <c r="BK7716" s="5">
        <v>1.18</v>
      </c>
      <c r="BL7716" s="5">
        <v>1.33</v>
      </c>
      <c r="BM7716" s="5">
        <v>0.92</v>
      </c>
      <c r="BN7716" s="5">
        <v>0.83</v>
      </c>
      <c r="BO7716" s="5">
        <v>0.51</v>
      </c>
      <c r="BP7716" s="5">
        <v>0.8</v>
      </c>
      <c r="BQ7716" s="5" t="s">
        <v>8</v>
      </c>
      <c r="BR7716" s="5">
        <v>1.01</v>
      </c>
    </row>
    <row r="7717" spans="1:70" x14ac:dyDescent="0.2">
      <c r="A7717" s="4" t="s">
        <v>15444</v>
      </c>
      <c r="B7717" s="5">
        <v>788</v>
      </c>
      <c r="C7717" s="5" t="s">
        <v>15445</v>
      </c>
      <c r="D7717" s="4" t="s">
        <v>15446</v>
      </c>
      <c r="E7717" s="4" t="s">
        <v>15447</v>
      </c>
      <c r="F7717" s="5" t="s">
        <v>8</v>
      </c>
      <c r="G7717" s="5" t="s">
        <v>8</v>
      </c>
      <c r="H7717" s="5" t="s">
        <v>8</v>
      </c>
      <c r="I7717" s="5" t="s">
        <v>8</v>
      </c>
      <c r="J7717" s="5" t="s">
        <v>8</v>
      </c>
      <c r="K7717" s="5" t="s">
        <v>8</v>
      </c>
      <c r="L7717" s="5" t="s">
        <v>8</v>
      </c>
      <c r="M7717" s="5" t="s">
        <v>8</v>
      </c>
      <c r="N7717" s="5" t="s">
        <v>8</v>
      </c>
      <c r="O7717" s="5" t="s">
        <v>8</v>
      </c>
      <c r="P7717" s="5" t="s">
        <v>8</v>
      </c>
      <c r="Q7717" s="5" t="s">
        <v>8</v>
      </c>
      <c r="R7717" s="5" t="s">
        <v>8</v>
      </c>
      <c r="S7717" s="5" t="s">
        <v>8</v>
      </c>
      <c r="T7717" s="5" t="s">
        <v>8</v>
      </c>
      <c r="U7717" s="5" t="s">
        <v>8</v>
      </c>
      <c r="V7717" s="5" t="s">
        <v>8</v>
      </c>
      <c r="W7717" s="5" t="s">
        <v>8</v>
      </c>
      <c r="X7717" s="5" t="s">
        <v>8</v>
      </c>
      <c r="Y7717" s="5" t="s">
        <v>8</v>
      </c>
      <c r="Z7717" s="5" t="s">
        <v>8</v>
      </c>
      <c r="AA7717" s="5" t="s">
        <v>8</v>
      </c>
      <c r="AB7717" s="5" t="s">
        <v>8</v>
      </c>
      <c r="AC7717" s="5" t="s">
        <v>8</v>
      </c>
      <c r="AD7717" s="5">
        <v>0.93</v>
      </c>
      <c r="AE7717" s="5">
        <v>0.85</v>
      </c>
      <c r="AF7717" s="5" t="s">
        <v>8</v>
      </c>
      <c r="AG7717" s="5" t="s">
        <v>8</v>
      </c>
      <c r="AH7717" s="5" t="s">
        <v>8</v>
      </c>
      <c r="AI7717" s="5" t="s">
        <v>8</v>
      </c>
      <c r="AJ7717" s="5" t="s">
        <v>8</v>
      </c>
      <c r="AK7717" s="5" t="s">
        <v>8</v>
      </c>
      <c r="AL7717" s="5" t="s">
        <v>8</v>
      </c>
      <c r="AM7717" s="5" t="s">
        <v>8</v>
      </c>
      <c r="AN7717" s="5" t="s">
        <v>8</v>
      </c>
      <c r="AO7717" s="5" t="s">
        <v>8</v>
      </c>
      <c r="AP7717" s="5" t="s">
        <v>8</v>
      </c>
      <c r="AQ7717" s="5" t="s">
        <v>8</v>
      </c>
      <c r="AR7717" s="5" t="s">
        <v>8</v>
      </c>
      <c r="AS7717" s="5" t="s">
        <v>8</v>
      </c>
      <c r="AT7717" s="5" t="s">
        <v>8</v>
      </c>
      <c r="AU7717" s="5" t="s">
        <v>8</v>
      </c>
      <c r="AV7717" s="5" t="s">
        <v>8</v>
      </c>
      <c r="AW7717" s="5" t="s">
        <v>8</v>
      </c>
      <c r="AX7717" s="5" t="s">
        <v>8</v>
      </c>
      <c r="AY7717" s="5" t="s">
        <v>8</v>
      </c>
      <c r="AZ7717" s="5" t="s">
        <v>8</v>
      </c>
      <c r="BA7717" s="5" t="s">
        <v>8</v>
      </c>
      <c r="BB7717" s="5" t="s">
        <v>8</v>
      </c>
      <c r="BC7717" s="5" t="s">
        <v>8</v>
      </c>
      <c r="BD7717" s="5" t="s">
        <v>8</v>
      </c>
      <c r="BE7717" s="5" t="s">
        <v>8</v>
      </c>
      <c r="BF7717" s="5" t="s">
        <v>8</v>
      </c>
      <c r="BG7717" s="5" t="s">
        <v>8</v>
      </c>
      <c r="BH7717" s="5" t="s">
        <v>8</v>
      </c>
      <c r="BI7717" s="5" t="s">
        <v>8</v>
      </c>
      <c r="BJ7717" s="5" t="s">
        <v>8</v>
      </c>
      <c r="BK7717" s="5" t="s">
        <v>8</v>
      </c>
      <c r="BL7717" s="5">
        <v>1.1299999999999999</v>
      </c>
      <c r="BM7717" s="5" t="s">
        <v>8</v>
      </c>
      <c r="BN7717" s="5" t="s">
        <v>8</v>
      </c>
      <c r="BO7717" s="5" t="s">
        <v>8</v>
      </c>
      <c r="BP7717" s="5" t="s">
        <v>8</v>
      </c>
      <c r="BQ7717" s="5" t="s">
        <v>8</v>
      </c>
      <c r="BR7717" s="5" t="s">
        <v>8</v>
      </c>
    </row>
    <row r="7718" spans="1:70" x14ac:dyDescent="0.2">
      <c r="A7718" s="4" t="s">
        <v>15444</v>
      </c>
      <c r="B7718" s="5">
        <v>129</v>
      </c>
      <c r="C7718" s="5" t="s">
        <v>15445</v>
      </c>
      <c r="D7718" s="4" t="s">
        <v>15446</v>
      </c>
      <c r="E7718" s="4" t="s">
        <v>15884</v>
      </c>
      <c r="F7718" s="5" t="s">
        <v>8</v>
      </c>
      <c r="G7718" s="5" t="s">
        <v>8</v>
      </c>
      <c r="H7718" s="5" t="s">
        <v>8</v>
      </c>
      <c r="I7718" s="5" t="s">
        <v>8</v>
      </c>
      <c r="J7718" s="5" t="s">
        <v>8</v>
      </c>
      <c r="K7718" s="5" t="s">
        <v>8</v>
      </c>
      <c r="L7718" s="5" t="s">
        <v>8</v>
      </c>
      <c r="M7718" s="5" t="s">
        <v>8</v>
      </c>
      <c r="N7718" s="5" t="s">
        <v>8</v>
      </c>
      <c r="O7718" s="5" t="s">
        <v>8</v>
      </c>
      <c r="P7718" s="5" t="s">
        <v>8</v>
      </c>
      <c r="Q7718" s="5" t="s">
        <v>8</v>
      </c>
      <c r="R7718" s="5" t="s">
        <v>8</v>
      </c>
      <c r="S7718" s="5" t="s">
        <v>8</v>
      </c>
      <c r="T7718" s="5" t="s">
        <v>8</v>
      </c>
      <c r="U7718" s="5" t="s">
        <v>8</v>
      </c>
      <c r="V7718" s="5" t="s">
        <v>8</v>
      </c>
      <c r="W7718" s="5" t="s">
        <v>8</v>
      </c>
      <c r="X7718" s="5" t="s">
        <v>8</v>
      </c>
      <c r="Y7718" s="5" t="s">
        <v>8</v>
      </c>
      <c r="Z7718" s="5" t="s">
        <v>8</v>
      </c>
      <c r="AA7718" s="5" t="s">
        <v>8</v>
      </c>
      <c r="AB7718" s="5" t="s">
        <v>8</v>
      </c>
      <c r="AC7718" s="5" t="s">
        <v>8</v>
      </c>
      <c r="AD7718" s="5" t="s">
        <v>8</v>
      </c>
      <c r="AE7718" s="5">
        <v>0.7</v>
      </c>
      <c r="AF7718" s="5" t="s">
        <v>8</v>
      </c>
      <c r="AG7718" s="5" t="s">
        <v>8</v>
      </c>
      <c r="AH7718" s="5" t="s">
        <v>8</v>
      </c>
      <c r="AI7718" s="5" t="s">
        <v>8</v>
      </c>
      <c r="AJ7718" s="5" t="s">
        <v>8</v>
      </c>
      <c r="AK7718" s="5" t="s">
        <v>8</v>
      </c>
      <c r="AL7718" s="5" t="s">
        <v>8</v>
      </c>
      <c r="AM7718" s="5" t="s">
        <v>8</v>
      </c>
      <c r="AN7718" s="5" t="s">
        <v>8</v>
      </c>
      <c r="AO7718" s="5" t="s">
        <v>8</v>
      </c>
      <c r="AP7718" s="5" t="s">
        <v>8</v>
      </c>
      <c r="AQ7718" s="5" t="s">
        <v>8</v>
      </c>
      <c r="AR7718" s="5" t="s">
        <v>8</v>
      </c>
      <c r="AS7718" s="5" t="s">
        <v>8</v>
      </c>
      <c r="AT7718" s="5" t="s">
        <v>8</v>
      </c>
      <c r="AU7718" s="5" t="s">
        <v>8</v>
      </c>
      <c r="AV7718" s="5" t="s">
        <v>8</v>
      </c>
      <c r="AW7718" s="5" t="s">
        <v>8</v>
      </c>
      <c r="AX7718" s="5" t="s">
        <v>8</v>
      </c>
      <c r="AY7718" s="5" t="s">
        <v>8</v>
      </c>
      <c r="AZ7718" s="5" t="s">
        <v>8</v>
      </c>
      <c r="BA7718" s="5" t="s">
        <v>8</v>
      </c>
      <c r="BB7718" s="5" t="s">
        <v>8</v>
      </c>
      <c r="BC7718" s="5" t="s">
        <v>8</v>
      </c>
      <c r="BD7718" s="5" t="s">
        <v>8</v>
      </c>
      <c r="BE7718" s="5" t="s">
        <v>8</v>
      </c>
      <c r="BF7718" s="5" t="s">
        <v>8</v>
      </c>
      <c r="BG7718" s="5" t="s">
        <v>8</v>
      </c>
      <c r="BH7718" s="5" t="s">
        <v>8</v>
      </c>
      <c r="BI7718" s="5" t="s">
        <v>8</v>
      </c>
      <c r="BJ7718" s="5" t="s">
        <v>8</v>
      </c>
      <c r="BK7718" s="5" t="s">
        <v>8</v>
      </c>
      <c r="BL7718" s="5" t="s">
        <v>8</v>
      </c>
      <c r="BM7718" s="5">
        <v>1.01</v>
      </c>
      <c r="BN7718" s="5">
        <v>1.03</v>
      </c>
      <c r="BO7718" s="5">
        <v>0.51</v>
      </c>
      <c r="BP7718" s="5">
        <v>0.92</v>
      </c>
      <c r="BQ7718" s="5" t="s">
        <v>8</v>
      </c>
      <c r="BR7718" s="5" t="s">
        <v>8</v>
      </c>
    </row>
    <row r="7719" spans="1:70" x14ac:dyDescent="0.2">
      <c r="A7719" s="4" t="s">
        <v>15444</v>
      </c>
      <c r="B7719" s="5">
        <v>116</v>
      </c>
      <c r="C7719" s="5" t="s">
        <v>15445</v>
      </c>
      <c r="D7719" s="4" t="s">
        <v>15446</v>
      </c>
      <c r="E7719" s="4" t="s">
        <v>16367</v>
      </c>
      <c r="F7719" s="5" t="s">
        <v>8</v>
      </c>
      <c r="G7719" s="5" t="s">
        <v>8</v>
      </c>
      <c r="H7719" s="5" t="s">
        <v>8</v>
      </c>
      <c r="I7719" s="5" t="s">
        <v>8</v>
      </c>
      <c r="J7719" s="5" t="s">
        <v>8</v>
      </c>
      <c r="K7719" s="5" t="s">
        <v>8</v>
      </c>
      <c r="L7719" s="5" t="s">
        <v>8</v>
      </c>
      <c r="M7719" s="5" t="s">
        <v>8</v>
      </c>
      <c r="N7719" s="5" t="s">
        <v>8</v>
      </c>
      <c r="O7719" s="5" t="s">
        <v>8</v>
      </c>
      <c r="P7719" s="5" t="s">
        <v>8</v>
      </c>
      <c r="Q7719" s="5" t="s">
        <v>8</v>
      </c>
      <c r="R7719" s="5" t="s">
        <v>8</v>
      </c>
      <c r="S7719" s="5" t="s">
        <v>8</v>
      </c>
      <c r="T7719" s="5" t="s">
        <v>8</v>
      </c>
      <c r="U7719" s="5" t="s">
        <v>8</v>
      </c>
      <c r="V7719" s="5" t="s">
        <v>8</v>
      </c>
      <c r="W7719" s="5" t="s">
        <v>8</v>
      </c>
      <c r="X7719" s="5" t="s">
        <v>8</v>
      </c>
      <c r="Y7719" s="5" t="s">
        <v>8</v>
      </c>
      <c r="Z7719" s="5" t="s">
        <v>8</v>
      </c>
      <c r="AA7719" s="5" t="s">
        <v>8</v>
      </c>
      <c r="AB7719" s="5" t="s">
        <v>8</v>
      </c>
      <c r="AC7719" s="5">
        <v>0.28999999999999998</v>
      </c>
      <c r="AD7719" s="5" t="s">
        <v>8</v>
      </c>
      <c r="AE7719" s="5" t="s">
        <v>8</v>
      </c>
      <c r="AF7719" s="5" t="s">
        <v>8</v>
      </c>
      <c r="AG7719" s="5" t="s">
        <v>8</v>
      </c>
      <c r="AH7719" s="5" t="s">
        <v>8</v>
      </c>
      <c r="AI7719" s="5" t="s">
        <v>8</v>
      </c>
      <c r="AJ7719" s="5" t="s">
        <v>8</v>
      </c>
      <c r="AK7719" s="5" t="s">
        <v>8</v>
      </c>
      <c r="AL7719" s="5" t="s">
        <v>8</v>
      </c>
      <c r="AM7719" s="5" t="s">
        <v>8</v>
      </c>
      <c r="AN7719" s="5" t="s">
        <v>8</v>
      </c>
      <c r="AO7719" s="5" t="s">
        <v>8</v>
      </c>
      <c r="AP7719" s="5" t="s">
        <v>8</v>
      </c>
      <c r="AQ7719" s="5" t="s">
        <v>8</v>
      </c>
      <c r="AR7719" s="5" t="s">
        <v>8</v>
      </c>
      <c r="AS7719" s="5" t="s">
        <v>8</v>
      </c>
      <c r="AT7719" s="5" t="s">
        <v>8</v>
      </c>
      <c r="AU7719" s="5" t="s">
        <v>8</v>
      </c>
      <c r="AV7719" s="5" t="s">
        <v>8</v>
      </c>
      <c r="AW7719" s="5" t="s">
        <v>8</v>
      </c>
      <c r="AX7719" s="5" t="s">
        <v>8</v>
      </c>
      <c r="AY7719" s="5" t="s">
        <v>8</v>
      </c>
      <c r="AZ7719" s="5" t="s">
        <v>8</v>
      </c>
      <c r="BA7719" s="5" t="s">
        <v>8</v>
      </c>
      <c r="BB7719" s="5" t="s">
        <v>8</v>
      </c>
      <c r="BC7719" s="5" t="s">
        <v>8</v>
      </c>
      <c r="BD7719" s="5" t="s">
        <v>8</v>
      </c>
      <c r="BE7719" s="5" t="s">
        <v>8</v>
      </c>
      <c r="BF7719" s="5" t="s">
        <v>8</v>
      </c>
      <c r="BG7719" s="5" t="s">
        <v>8</v>
      </c>
      <c r="BH7719" s="5" t="s">
        <v>8</v>
      </c>
      <c r="BI7719" s="5" t="s">
        <v>8</v>
      </c>
      <c r="BJ7719" s="5" t="s">
        <v>8</v>
      </c>
      <c r="BK7719" s="5" t="s">
        <v>8</v>
      </c>
      <c r="BL7719" s="5" t="s">
        <v>8</v>
      </c>
      <c r="BM7719" s="5" t="s">
        <v>8</v>
      </c>
      <c r="BN7719" s="5">
        <v>0.26</v>
      </c>
      <c r="BO7719" s="5" t="s">
        <v>8</v>
      </c>
      <c r="BP7719" s="5" t="s">
        <v>8</v>
      </c>
      <c r="BQ7719" s="5" t="s">
        <v>8</v>
      </c>
      <c r="BR7719" s="5" t="s">
        <v>8</v>
      </c>
    </row>
    <row r="7720" spans="1:70" x14ac:dyDescent="0.2">
      <c r="A7720" s="4" t="s">
        <v>17476</v>
      </c>
      <c r="B7720" s="5">
        <v>465</v>
      </c>
      <c r="C7720" s="5" t="s">
        <v>17477</v>
      </c>
      <c r="D7720" s="4" t="s">
        <v>17478</v>
      </c>
      <c r="E7720" s="4" t="s">
        <v>17479</v>
      </c>
      <c r="F7720" s="5" t="s">
        <v>8</v>
      </c>
      <c r="G7720" s="5" t="s">
        <v>8</v>
      </c>
      <c r="H7720" s="5" t="s">
        <v>8</v>
      </c>
      <c r="I7720" s="5" t="s">
        <v>8</v>
      </c>
      <c r="J7720" s="5" t="s">
        <v>8</v>
      </c>
      <c r="K7720" s="5" t="s">
        <v>8</v>
      </c>
      <c r="L7720" s="5" t="s">
        <v>8</v>
      </c>
      <c r="M7720" s="5" t="s">
        <v>8</v>
      </c>
      <c r="N7720" s="5" t="s">
        <v>8</v>
      </c>
      <c r="O7720" s="5" t="s">
        <v>8</v>
      </c>
      <c r="P7720" s="5" t="s">
        <v>8</v>
      </c>
      <c r="Q7720" s="5" t="s">
        <v>8</v>
      </c>
      <c r="R7720" s="5" t="s">
        <v>8</v>
      </c>
      <c r="S7720" s="5" t="s">
        <v>8</v>
      </c>
      <c r="T7720" s="5" t="s">
        <v>8</v>
      </c>
      <c r="U7720" s="5" t="s">
        <v>8</v>
      </c>
      <c r="V7720" s="5" t="s">
        <v>8</v>
      </c>
      <c r="W7720" s="5" t="s">
        <v>8</v>
      </c>
      <c r="X7720" s="5" t="s">
        <v>8</v>
      </c>
      <c r="Y7720" s="5" t="s">
        <v>8</v>
      </c>
      <c r="Z7720" s="5" t="s">
        <v>8</v>
      </c>
      <c r="AA7720" s="5" t="s">
        <v>8</v>
      </c>
      <c r="AB7720" s="5" t="s">
        <v>8</v>
      </c>
      <c r="AC7720" s="5" t="s">
        <v>8</v>
      </c>
      <c r="AD7720" s="5" t="s">
        <v>8</v>
      </c>
      <c r="AE7720" s="5" t="s">
        <v>8</v>
      </c>
      <c r="AF7720" s="5" t="s">
        <v>8</v>
      </c>
      <c r="AG7720" s="5" t="s">
        <v>8</v>
      </c>
      <c r="AH7720" s="5" t="s">
        <v>8</v>
      </c>
      <c r="AI7720" s="5" t="s">
        <v>8</v>
      </c>
      <c r="AJ7720" s="5" t="s">
        <v>8</v>
      </c>
      <c r="AK7720" s="5" t="s">
        <v>8</v>
      </c>
      <c r="AL7720" s="5" t="s">
        <v>8</v>
      </c>
      <c r="AM7720" s="5" t="s">
        <v>8</v>
      </c>
      <c r="AN7720" s="5" t="s">
        <v>8</v>
      </c>
      <c r="AO7720" s="5" t="s">
        <v>8</v>
      </c>
      <c r="AP7720" s="5" t="s">
        <v>8</v>
      </c>
      <c r="AQ7720" s="5" t="s">
        <v>8</v>
      </c>
      <c r="AR7720" s="5" t="s">
        <v>8</v>
      </c>
      <c r="AS7720" s="5" t="s">
        <v>8</v>
      </c>
      <c r="AT7720" s="5" t="s">
        <v>8</v>
      </c>
      <c r="AU7720" s="5" t="s">
        <v>8</v>
      </c>
      <c r="AV7720" s="5" t="s">
        <v>8</v>
      </c>
      <c r="AW7720" s="5" t="s">
        <v>8</v>
      </c>
      <c r="AX7720" s="5" t="s">
        <v>8</v>
      </c>
      <c r="AY7720" s="5" t="s">
        <v>8</v>
      </c>
      <c r="AZ7720" s="5" t="s">
        <v>8</v>
      </c>
      <c r="BA7720" s="5" t="s">
        <v>8</v>
      </c>
      <c r="BB7720" s="5" t="s">
        <v>8</v>
      </c>
      <c r="BC7720" s="5" t="s">
        <v>8</v>
      </c>
      <c r="BD7720" s="5" t="s">
        <v>8</v>
      </c>
      <c r="BE7720" s="5" t="s">
        <v>8</v>
      </c>
      <c r="BF7720" s="5" t="s">
        <v>8</v>
      </c>
      <c r="BG7720" s="5" t="s">
        <v>8</v>
      </c>
      <c r="BH7720" s="5" t="s">
        <v>8</v>
      </c>
      <c r="BI7720" s="5" t="s">
        <v>8</v>
      </c>
      <c r="BJ7720" s="5" t="s">
        <v>8</v>
      </c>
      <c r="BK7720" s="5" t="s">
        <v>8</v>
      </c>
      <c r="BL7720" s="5" t="s">
        <v>8</v>
      </c>
      <c r="BM7720" s="5">
        <v>2.76</v>
      </c>
      <c r="BN7720" s="5" t="s">
        <v>8</v>
      </c>
      <c r="BO7720" s="5" t="s">
        <v>8</v>
      </c>
      <c r="BP7720" s="5" t="s">
        <v>8</v>
      </c>
      <c r="BQ7720" s="5" t="s">
        <v>8</v>
      </c>
      <c r="BR7720" s="5" t="s">
        <v>8</v>
      </c>
    </row>
    <row r="7721" spans="1:70" x14ac:dyDescent="0.2">
      <c r="A7721" s="4" t="s">
        <v>5064</v>
      </c>
      <c r="B7721" s="5">
        <v>63</v>
      </c>
      <c r="C7721" s="5" t="s">
        <v>5065</v>
      </c>
      <c r="D7721" s="4" t="s">
        <v>5066</v>
      </c>
      <c r="E7721" s="4" t="s">
        <v>5067</v>
      </c>
      <c r="F7721" s="5" t="s">
        <v>8</v>
      </c>
      <c r="G7721" s="5" t="s">
        <v>8</v>
      </c>
      <c r="H7721" s="5" t="s">
        <v>8</v>
      </c>
      <c r="I7721" s="5" t="s">
        <v>8</v>
      </c>
      <c r="J7721" s="5" t="s">
        <v>8</v>
      </c>
      <c r="K7721" s="5">
        <v>1.1200000000000001</v>
      </c>
      <c r="L7721" s="5" t="s">
        <v>8</v>
      </c>
      <c r="M7721" s="5" t="s">
        <v>8</v>
      </c>
      <c r="N7721" s="5" t="s">
        <v>8</v>
      </c>
      <c r="O7721" s="5" t="s">
        <v>8</v>
      </c>
      <c r="P7721" s="5" t="s">
        <v>8</v>
      </c>
      <c r="Q7721" s="5" t="s">
        <v>8</v>
      </c>
      <c r="R7721" s="5" t="s">
        <v>8</v>
      </c>
      <c r="S7721" s="5" t="s">
        <v>8</v>
      </c>
      <c r="T7721" s="5" t="s">
        <v>8</v>
      </c>
      <c r="U7721" s="5" t="s">
        <v>8</v>
      </c>
      <c r="V7721" s="5" t="s">
        <v>8</v>
      </c>
      <c r="W7721" s="5" t="s">
        <v>8</v>
      </c>
      <c r="X7721" s="5" t="s">
        <v>8</v>
      </c>
      <c r="Y7721" s="5" t="s">
        <v>8</v>
      </c>
      <c r="Z7721" s="5" t="s">
        <v>8</v>
      </c>
      <c r="AA7721" s="5" t="s">
        <v>8</v>
      </c>
      <c r="AB7721" s="5" t="s">
        <v>8</v>
      </c>
      <c r="AC7721" s="5">
        <v>0.86</v>
      </c>
      <c r="AD7721" s="5" t="s">
        <v>8</v>
      </c>
      <c r="AE7721" s="5" t="s">
        <v>8</v>
      </c>
      <c r="AF7721" s="5" t="s">
        <v>8</v>
      </c>
      <c r="AG7721" s="5" t="s">
        <v>8</v>
      </c>
      <c r="AH7721" s="5" t="s">
        <v>8</v>
      </c>
      <c r="AI7721" s="5" t="s">
        <v>8</v>
      </c>
      <c r="AJ7721" s="5" t="s">
        <v>8</v>
      </c>
      <c r="AK7721" s="5" t="s">
        <v>8</v>
      </c>
      <c r="AL7721" s="5" t="s">
        <v>8</v>
      </c>
      <c r="AM7721" s="5" t="s">
        <v>8</v>
      </c>
      <c r="AN7721" s="5" t="s">
        <v>8</v>
      </c>
      <c r="AO7721" s="5" t="s">
        <v>8</v>
      </c>
      <c r="AP7721" s="5" t="s">
        <v>8</v>
      </c>
      <c r="AQ7721" s="5" t="s">
        <v>8</v>
      </c>
      <c r="AR7721" s="5" t="s">
        <v>8</v>
      </c>
      <c r="AS7721" s="5" t="s">
        <v>8</v>
      </c>
      <c r="AT7721" s="5" t="s">
        <v>8</v>
      </c>
      <c r="AU7721" s="5" t="s">
        <v>8</v>
      </c>
      <c r="AV7721" s="5" t="s">
        <v>8</v>
      </c>
      <c r="AW7721" s="5" t="s">
        <v>8</v>
      </c>
      <c r="AX7721" s="5" t="s">
        <v>8</v>
      </c>
      <c r="AY7721" s="5" t="s">
        <v>8</v>
      </c>
      <c r="AZ7721" s="5" t="s">
        <v>8</v>
      </c>
      <c r="BA7721" s="5" t="s">
        <v>8</v>
      </c>
      <c r="BB7721" s="5" t="s">
        <v>8</v>
      </c>
      <c r="BC7721" s="5" t="s">
        <v>8</v>
      </c>
      <c r="BD7721" s="5" t="s">
        <v>8</v>
      </c>
      <c r="BE7721" s="5" t="s">
        <v>8</v>
      </c>
      <c r="BF7721" s="5">
        <v>1.1299999999999999</v>
      </c>
      <c r="BG7721" s="5" t="s">
        <v>8</v>
      </c>
      <c r="BH7721" s="5" t="s">
        <v>8</v>
      </c>
      <c r="BI7721" s="5" t="s">
        <v>8</v>
      </c>
      <c r="BJ7721" s="5" t="s">
        <v>8</v>
      </c>
      <c r="BK7721" s="5" t="s">
        <v>8</v>
      </c>
      <c r="BL7721" s="5" t="s">
        <v>8</v>
      </c>
      <c r="BM7721" s="5" t="s">
        <v>8</v>
      </c>
      <c r="BN7721" s="5" t="s">
        <v>8</v>
      </c>
      <c r="BO7721" s="5" t="s">
        <v>8</v>
      </c>
      <c r="BP7721" s="5" t="s">
        <v>8</v>
      </c>
      <c r="BQ7721" s="5" t="s">
        <v>8</v>
      </c>
      <c r="BR7721" s="5" t="s">
        <v>8</v>
      </c>
    </row>
    <row r="7722" spans="1:70" x14ac:dyDescent="0.2">
      <c r="A7722" s="4" t="s">
        <v>15407</v>
      </c>
      <c r="B7722" s="5">
        <v>351</v>
      </c>
      <c r="C7722" s="5" t="s">
        <v>15408</v>
      </c>
      <c r="D7722" s="4" t="s">
        <v>15409</v>
      </c>
      <c r="E7722" s="4" t="s">
        <v>15410</v>
      </c>
      <c r="F7722" s="5" t="s">
        <v>8</v>
      </c>
      <c r="G7722" s="5" t="s">
        <v>8</v>
      </c>
      <c r="H7722" s="5">
        <v>0.76</v>
      </c>
      <c r="I7722" s="5" t="s">
        <v>8</v>
      </c>
      <c r="J7722" s="5" t="s">
        <v>8</v>
      </c>
      <c r="K7722" s="5" t="s">
        <v>8</v>
      </c>
      <c r="L7722" s="5" t="s">
        <v>8</v>
      </c>
      <c r="M7722" s="5" t="s">
        <v>8</v>
      </c>
      <c r="N7722" s="5" t="s">
        <v>8</v>
      </c>
      <c r="O7722" s="5" t="s">
        <v>8</v>
      </c>
      <c r="P7722" s="5" t="s">
        <v>8</v>
      </c>
      <c r="Q7722" s="5" t="s">
        <v>8</v>
      </c>
      <c r="R7722" s="5" t="s">
        <v>8</v>
      </c>
      <c r="S7722" s="5" t="s">
        <v>8</v>
      </c>
      <c r="T7722" s="5" t="s">
        <v>8</v>
      </c>
      <c r="U7722" s="5">
        <v>0.95</v>
      </c>
      <c r="V7722" s="5" t="s">
        <v>8</v>
      </c>
      <c r="W7722" s="5" t="s">
        <v>8</v>
      </c>
      <c r="X7722" s="5" t="s">
        <v>8</v>
      </c>
      <c r="Y7722" s="5" t="s">
        <v>8</v>
      </c>
      <c r="Z7722" s="5" t="s">
        <v>8</v>
      </c>
      <c r="AA7722" s="5" t="s">
        <v>8</v>
      </c>
      <c r="AB7722" s="5" t="s">
        <v>8</v>
      </c>
      <c r="AC7722" s="5">
        <v>0.67</v>
      </c>
      <c r="AD7722" s="5" t="s">
        <v>8</v>
      </c>
      <c r="AE7722" s="5" t="s">
        <v>8</v>
      </c>
      <c r="AF7722" s="5" t="s">
        <v>8</v>
      </c>
      <c r="AG7722" s="5" t="s">
        <v>8</v>
      </c>
      <c r="AH7722" s="5" t="s">
        <v>8</v>
      </c>
      <c r="AI7722" s="5" t="s">
        <v>8</v>
      </c>
      <c r="AJ7722" s="5" t="s">
        <v>8</v>
      </c>
      <c r="AK7722" s="5" t="s">
        <v>8</v>
      </c>
      <c r="AL7722" s="5" t="s">
        <v>8</v>
      </c>
      <c r="AM7722" s="5" t="s">
        <v>8</v>
      </c>
      <c r="AN7722" s="5" t="s">
        <v>8</v>
      </c>
      <c r="AO7722" s="5" t="s">
        <v>8</v>
      </c>
      <c r="AP7722" s="5" t="s">
        <v>8</v>
      </c>
      <c r="AQ7722" s="5" t="s">
        <v>8</v>
      </c>
      <c r="AR7722" s="5" t="s">
        <v>8</v>
      </c>
      <c r="AS7722" s="5">
        <v>0.82</v>
      </c>
      <c r="AT7722" s="5" t="s">
        <v>8</v>
      </c>
      <c r="AU7722" s="5" t="s">
        <v>8</v>
      </c>
      <c r="AV7722" s="5" t="s">
        <v>8</v>
      </c>
      <c r="AW7722" s="5" t="s">
        <v>8</v>
      </c>
      <c r="AX7722" s="5">
        <v>0.8</v>
      </c>
      <c r="AY7722" s="5" t="s">
        <v>8</v>
      </c>
      <c r="AZ7722" s="5" t="s">
        <v>8</v>
      </c>
      <c r="BA7722" s="5" t="s">
        <v>8</v>
      </c>
      <c r="BB7722" s="5" t="s">
        <v>8</v>
      </c>
      <c r="BC7722" s="5" t="s">
        <v>8</v>
      </c>
      <c r="BD7722" s="5" t="s">
        <v>8</v>
      </c>
      <c r="BE7722" s="5" t="s">
        <v>8</v>
      </c>
      <c r="BF7722" s="5" t="s">
        <v>8</v>
      </c>
      <c r="BG7722" s="5" t="s">
        <v>8</v>
      </c>
      <c r="BH7722" s="5" t="s">
        <v>8</v>
      </c>
      <c r="BI7722" s="5" t="s">
        <v>8</v>
      </c>
      <c r="BJ7722" s="5" t="s">
        <v>8</v>
      </c>
      <c r="BK7722" s="5" t="s">
        <v>8</v>
      </c>
      <c r="BL7722" s="5">
        <v>1.39</v>
      </c>
      <c r="BM7722" s="5" t="s">
        <v>8</v>
      </c>
      <c r="BN7722" s="5" t="s">
        <v>8</v>
      </c>
      <c r="BO7722" s="5" t="s">
        <v>8</v>
      </c>
      <c r="BP7722" s="5">
        <v>0.42</v>
      </c>
      <c r="BQ7722" s="5" t="s">
        <v>8</v>
      </c>
      <c r="BR7722" s="5" t="s">
        <v>8</v>
      </c>
    </row>
    <row r="7723" spans="1:70" x14ac:dyDescent="0.2">
      <c r="A7723" s="4" t="s">
        <v>15407</v>
      </c>
      <c r="B7723" s="5">
        <v>217</v>
      </c>
      <c r="C7723" s="5" t="s">
        <v>15408</v>
      </c>
      <c r="D7723" s="4" t="s">
        <v>15409</v>
      </c>
      <c r="E7723" s="4" t="s">
        <v>15774</v>
      </c>
      <c r="F7723" s="5" t="s">
        <v>8</v>
      </c>
      <c r="G7723" s="5" t="s">
        <v>8</v>
      </c>
      <c r="H7723" s="5" t="s">
        <v>8</v>
      </c>
      <c r="I7723" s="5" t="s">
        <v>8</v>
      </c>
      <c r="J7723" s="5" t="s">
        <v>8</v>
      </c>
      <c r="K7723" s="5" t="s">
        <v>8</v>
      </c>
      <c r="L7723" s="5" t="s">
        <v>8</v>
      </c>
      <c r="M7723" s="5" t="s">
        <v>8</v>
      </c>
      <c r="N7723" s="5" t="s">
        <v>8</v>
      </c>
      <c r="O7723" s="5" t="s">
        <v>8</v>
      </c>
      <c r="P7723" s="5" t="s">
        <v>8</v>
      </c>
      <c r="Q7723" s="5" t="s">
        <v>8</v>
      </c>
      <c r="R7723" s="5" t="s">
        <v>8</v>
      </c>
      <c r="S7723" s="5" t="s">
        <v>8</v>
      </c>
      <c r="T7723" s="5" t="s">
        <v>8</v>
      </c>
      <c r="U7723" s="5" t="s">
        <v>8</v>
      </c>
      <c r="V7723" s="5" t="s">
        <v>8</v>
      </c>
      <c r="W7723" s="5" t="s">
        <v>8</v>
      </c>
      <c r="X7723" s="5" t="s">
        <v>8</v>
      </c>
      <c r="Y7723" s="5" t="s">
        <v>8</v>
      </c>
      <c r="Z7723" s="5" t="s">
        <v>8</v>
      </c>
      <c r="AA7723" s="5" t="s">
        <v>8</v>
      </c>
      <c r="AB7723" s="5" t="s">
        <v>8</v>
      </c>
      <c r="AC7723" s="5" t="s">
        <v>8</v>
      </c>
      <c r="AD7723" s="5">
        <v>1.23</v>
      </c>
      <c r="AE7723" s="5">
        <v>0.92</v>
      </c>
      <c r="AF7723" s="5" t="s">
        <v>8</v>
      </c>
      <c r="AG7723" s="5" t="s">
        <v>8</v>
      </c>
      <c r="AH7723" s="5" t="s">
        <v>8</v>
      </c>
      <c r="AI7723" s="5" t="s">
        <v>8</v>
      </c>
      <c r="AJ7723" s="5" t="s">
        <v>8</v>
      </c>
      <c r="AK7723" s="5" t="s">
        <v>8</v>
      </c>
      <c r="AL7723" s="5" t="s">
        <v>8</v>
      </c>
      <c r="AM7723" s="5" t="s">
        <v>8</v>
      </c>
      <c r="AN7723" s="5" t="s">
        <v>8</v>
      </c>
      <c r="AO7723" s="5" t="s">
        <v>8</v>
      </c>
      <c r="AP7723" s="5" t="s">
        <v>8</v>
      </c>
      <c r="AQ7723" s="5" t="s">
        <v>8</v>
      </c>
      <c r="AR7723" s="5" t="s">
        <v>8</v>
      </c>
      <c r="AS7723" s="5" t="s">
        <v>8</v>
      </c>
      <c r="AT7723" s="5" t="s">
        <v>8</v>
      </c>
      <c r="AU7723" s="5" t="s">
        <v>8</v>
      </c>
      <c r="AV7723" s="5" t="s">
        <v>8</v>
      </c>
      <c r="AW7723" s="5" t="s">
        <v>8</v>
      </c>
      <c r="AX7723" s="5" t="s">
        <v>8</v>
      </c>
      <c r="AY7723" s="5" t="s">
        <v>8</v>
      </c>
      <c r="AZ7723" s="5" t="s">
        <v>8</v>
      </c>
      <c r="BA7723" s="5" t="s">
        <v>8</v>
      </c>
      <c r="BB7723" s="5" t="s">
        <v>8</v>
      </c>
      <c r="BC7723" s="5" t="s">
        <v>8</v>
      </c>
      <c r="BD7723" s="5" t="s">
        <v>8</v>
      </c>
      <c r="BE7723" s="5" t="s">
        <v>8</v>
      </c>
      <c r="BF7723" s="5" t="s">
        <v>8</v>
      </c>
      <c r="BG7723" s="5" t="s">
        <v>8</v>
      </c>
      <c r="BH7723" s="5" t="s">
        <v>8</v>
      </c>
      <c r="BI7723" s="5" t="s">
        <v>8</v>
      </c>
      <c r="BJ7723" s="5" t="s">
        <v>8</v>
      </c>
      <c r="BK7723" s="5" t="s">
        <v>8</v>
      </c>
      <c r="BL7723" s="5" t="s">
        <v>8</v>
      </c>
      <c r="BM7723" s="5" t="s">
        <v>8</v>
      </c>
      <c r="BN7723" s="5" t="s">
        <v>8</v>
      </c>
      <c r="BO7723" s="5" t="s">
        <v>8</v>
      </c>
      <c r="BP7723" s="5" t="s">
        <v>8</v>
      </c>
      <c r="BQ7723" s="5" t="s">
        <v>8</v>
      </c>
      <c r="BR7723" s="5" t="s">
        <v>8</v>
      </c>
    </row>
    <row r="7724" spans="1:70" x14ac:dyDescent="0.2">
      <c r="A7724" s="4" t="s">
        <v>15407</v>
      </c>
      <c r="B7724" s="5">
        <v>251</v>
      </c>
      <c r="C7724" s="5" t="s">
        <v>15408</v>
      </c>
      <c r="D7724" s="4" t="s">
        <v>15409</v>
      </c>
      <c r="E7724" s="4" t="s">
        <v>16757</v>
      </c>
      <c r="F7724" s="5" t="s">
        <v>8</v>
      </c>
      <c r="G7724" s="5" t="s">
        <v>8</v>
      </c>
      <c r="H7724" s="5" t="s">
        <v>8</v>
      </c>
      <c r="I7724" s="5" t="s">
        <v>8</v>
      </c>
      <c r="J7724" s="5" t="s">
        <v>8</v>
      </c>
      <c r="K7724" s="5" t="s">
        <v>8</v>
      </c>
      <c r="L7724" s="5" t="s">
        <v>8</v>
      </c>
      <c r="M7724" s="5" t="s">
        <v>8</v>
      </c>
      <c r="N7724" s="5" t="s">
        <v>8</v>
      </c>
      <c r="O7724" s="5" t="s">
        <v>8</v>
      </c>
      <c r="P7724" s="5" t="s">
        <v>8</v>
      </c>
      <c r="Q7724" s="5" t="s">
        <v>8</v>
      </c>
      <c r="R7724" s="5" t="s">
        <v>8</v>
      </c>
      <c r="S7724" s="5" t="s">
        <v>8</v>
      </c>
      <c r="T7724" s="5" t="s">
        <v>8</v>
      </c>
      <c r="U7724" s="5" t="s">
        <v>8</v>
      </c>
      <c r="V7724" s="5" t="s">
        <v>8</v>
      </c>
      <c r="W7724" s="5" t="s">
        <v>8</v>
      </c>
      <c r="X7724" s="5" t="s">
        <v>8</v>
      </c>
      <c r="Y7724" s="5" t="s">
        <v>8</v>
      </c>
      <c r="Z7724" s="5" t="s">
        <v>8</v>
      </c>
      <c r="AA7724" s="5" t="s">
        <v>8</v>
      </c>
      <c r="AB7724" s="5" t="s">
        <v>8</v>
      </c>
      <c r="AC7724" s="5">
        <v>0.96</v>
      </c>
      <c r="AD7724" s="5">
        <v>0.91</v>
      </c>
      <c r="AE7724" s="5" t="s">
        <v>8</v>
      </c>
      <c r="AF7724" s="5" t="s">
        <v>8</v>
      </c>
      <c r="AG7724" s="5" t="s">
        <v>8</v>
      </c>
      <c r="AH7724" s="5" t="s">
        <v>8</v>
      </c>
      <c r="AI7724" s="5" t="s">
        <v>8</v>
      </c>
      <c r="AJ7724" s="5" t="s">
        <v>8</v>
      </c>
      <c r="AK7724" s="5" t="s">
        <v>8</v>
      </c>
      <c r="AL7724" s="5" t="s">
        <v>8</v>
      </c>
      <c r="AM7724" s="5" t="s">
        <v>8</v>
      </c>
      <c r="AN7724" s="5" t="s">
        <v>8</v>
      </c>
      <c r="AO7724" s="5" t="s">
        <v>8</v>
      </c>
      <c r="AP7724" s="5" t="s">
        <v>8</v>
      </c>
      <c r="AQ7724" s="5" t="s">
        <v>8</v>
      </c>
      <c r="AR7724" s="5" t="s">
        <v>8</v>
      </c>
      <c r="AS7724" s="5" t="s">
        <v>8</v>
      </c>
      <c r="AT7724" s="5" t="s">
        <v>8</v>
      </c>
      <c r="AU7724" s="5" t="s">
        <v>8</v>
      </c>
      <c r="AV7724" s="5" t="s">
        <v>8</v>
      </c>
      <c r="AW7724" s="5" t="s">
        <v>8</v>
      </c>
      <c r="AX7724" s="5" t="s">
        <v>8</v>
      </c>
      <c r="AY7724" s="5" t="s">
        <v>8</v>
      </c>
      <c r="AZ7724" s="5" t="s">
        <v>8</v>
      </c>
      <c r="BA7724" s="5" t="s">
        <v>8</v>
      </c>
      <c r="BB7724" s="5" t="s">
        <v>8</v>
      </c>
      <c r="BC7724" s="5" t="s">
        <v>8</v>
      </c>
      <c r="BD7724" s="5" t="s">
        <v>8</v>
      </c>
      <c r="BE7724" s="5" t="s">
        <v>8</v>
      </c>
      <c r="BF7724" s="5" t="s">
        <v>8</v>
      </c>
      <c r="BG7724" s="5" t="s">
        <v>8</v>
      </c>
      <c r="BH7724" s="5" t="s">
        <v>8</v>
      </c>
      <c r="BI7724" s="5" t="s">
        <v>8</v>
      </c>
      <c r="BJ7724" s="5" t="s">
        <v>8</v>
      </c>
      <c r="BK7724" s="5" t="s">
        <v>8</v>
      </c>
      <c r="BL7724" s="5" t="s">
        <v>8</v>
      </c>
      <c r="BM7724" s="5" t="s">
        <v>8</v>
      </c>
      <c r="BN7724" s="5" t="s">
        <v>8</v>
      </c>
      <c r="BO7724" s="5" t="s">
        <v>8</v>
      </c>
      <c r="BP7724" s="5" t="s">
        <v>8</v>
      </c>
      <c r="BQ7724" s="5" t="s">
        <v>8</v>
      </c>
      <c r="BR7724" s="5" t="s">
        <v>8</v>
      </c>
    </row>
    <row r="7725" spans="1:70" x14ac:dyDescent="0.2">
      <c r="A7725" s="4" t="s">
        <v>9114</v>
      </c>
      <c r="B7725" s="5">
        <v>733</v>
      </c>
      <c r="C7725" s="5" t="s">
        <v>9115</v>
      </c>
      <c r="D7725" s="4" t="s">
        <v>9116</v>
      </c>
      <c r="E7725" s="4" t="s">
        <v>9117</v>
      </c>
      <c r="F7725" s="5">
        <v>0.36</v>
      </c>
      <c r="G7725" s="5" t="s">
        <v>8</v>
      </c>
      <c r="H7725" s="5">
        <v>1.1100000000000001</v>
      </c>
      <c r="I7725" s="5" t="s">
        <v>8</v>
      </c>
      <c r="J7725" s="5">
        <v>0.45</v>
      </c>
      <c r="K7725" s="5">
        <v>1.08</v>
      </c>
      <c r="L7725" s="5">
        <v>0.83</v>
      </c>
      <c r="M7725" s="5">
        <v>0.6</v>
      </c>
      <c r="N7725" s="5" t="s">
        <v>8</v>
      </c>
      <c r="O7725" s="5" t="s">
        <v>8</v>
      </c>
      <c r="P7725" s="5" t="s">
        <v>8</v>
      </c>
      <c r="Q7725" s="5">
        <v>1.1599999999999999</v>
      </c>
      <c r="R7725" s="5" t="s">
        <v>8</v>
      </c>
      <c r="S7725" s="5">
        <v>1.04</v>
      </c>
      <c r="T7725" s="5" t="s">
        <v>8</v>
      </c>
      <c r="U7725" s="5" t="s">
        <v>8</v>
      </c>
      <c r="V7725" s="5" t="s">
        <v>8</v>
      </c>
      <c r="W7725" s="5" t="s">
        <v>8</v>
      </c>
      <c r="X7725" s="5" t="s">
        <v>8</v>
      </c>
      <c r="Y7725" s="5" t="s">
        <v>8</v>
      </c>
      <c r="Z7725" s="5">
        <v>1.04</v>
      </c>
      <c r="AA7725" s="5" t="s">
        <v>8</v>
      </c>
      <c r="AB7725" s="5">
        <v>0.73</v>
      </c>
      <c r="AC7725" s="5" t="s">
        <v>8</v>
      </c>
      <c r="AD7725" s="5">
        <v>1.08</v>
      </c>
      <c r="AE7725" s="5">
        <v>0.94</v>
      </c>
      <c r="AF7725" s="5">
        <v>1.25</v>
      </c>
      <c r="AG7725" s="5" t="s">
        <v>8</v>
      </c>
      <c r="AH7725" s="5">
        <v>2.72</v>
      </c>
      <c r="AI7725" s="5" t="s">
        <v>8</v>
      </c>
      <c r="AJ7725" s="5" t="s">
        <v>8</v>
      </c>
      <c r="AK7725" s="5" t="s">
        <v>8</v>
      </c>
      <c r="AL7725" s="5" t="s">
        <v>8</v>
      </c>
      <c r="AM7725" s="5">
        <v>1.22</v>
      </c>
      <c r="AN7725" s="5">
        <v>1.04</v>
      </c>
      <c r="AO7725" s="5">
        <v>1.48</v>
      </c>
      <c r="AP7725" s="5">
        <v>0.86</v>
      </c>
      <c r="AQ7725" s="5">
        <v>0.78</v>
      </c>
      <c r="AR7725" s="5">
        <v>0.8</v>
      </c>
      <c r="AS7725" s="5" t="s">
        <v>8</v>
      </c>
      <c r="AT7725" s="5">
        <v>0.72</v>
      </c>
      <c r="AU7725" s="5">
        <v>0.97</v>
      </c>
      <c r="AV7725" s="5">
        <v>1.05</v>
      </c>
      <c r="AW7725" s="5">
        <v>1.27</v>
      </c>
      <c r="AX7725" s="5">
        <v>1.03</v>
      </c>
      <c r="AY7725" s="5" t="s">
        <v>8</v>
      </c>
      <c r="AZ7725" s="5">
        <v>1.62</v>
      </c>
      <c r="BA7725" s="5" t="s">
        <v>8</v>
      </c>
      <c r="BB7725" s="5">
        <v>1.68</v>
      </c>
      <c r="BC7725" s="5" t="s">
        <v>8</v>
      </c>
      <c r="BD7725" s="5">
        <v>1.52</v>
      </c>
      <c r="BE7725" s="5">
        <v>0.96</v>
      </c>
      <c r="BF7725" s="5" t="s">
        <v>8</v>
      </c>
      <c r="BG7725" s="5" t="s">
        <v>8</v>
      </c>
      <c r="BH7725" s="5">
        <v>0.9</v>
      </c>
      <c r="BI7725" s="5">
        <v>0.57999999999999996</v>
      </c>
      <c r="BJ7725" s="5" t="s">
        <v>8</v>
      </c>
      <c r="BK7725" s="5" t="s">
        <v>8</v>
      </c>
      <c r="BL7725" s="5" t="s">
        <v>8</v>
      </c>
      <c r="BM7725" s="5" t="s">
        <v>8</v>
      </c>
      <c r="BN7725" s="5">
        <v>1.18</v>
      </c>
      <c r="BO7725" s="5">
        <v>0.99</v>
      </c>
      <c r="BP7725" s="5">
        <v>1.04</v>
      </c>
      <c r="BQ7725" s="5">
        <v>0.99</v>
      </c>
      <c r="BR7725" s="5">
        <v>1.1499999999999999</v>
      </c>
    </row>
    <row r="7726" spans="1:70" x14ac:dyDescent="0.2">
      <c r="A7726" s="4" t="s">
        <v>9114</v>
      </c>
      <c r="B7726" s="5">
        <v>546</v>
      </c>
      <c r="C7726" s="5" t="s">
        <v>9115</v>
      </c>
      <c r="D7726" s="4" t="s">
        <v>9116</v>
      </c>
      <c r="E7726" s="4" t="s">
        <v>9979</v>
      </c>
      <c r="F7726" s="5">
        <v>0.32</v>
      </c>
      <c r="G7726" s="5" t="s">
        <v>8</v>
      </c>
      <c r="H7726" s="5" t="s">
        <v>8</v>
      </c>
      <c r="I7726" s="5" t="s">
        <v>8</v>
      </c>
      <c r="J7726" s="5" t="s">
        <v>8</v>
      </c>
      <c r="K7726" s="5" t="s">
        <v>8</v>
      </c>
      <c r="L7726" s="5" t="s">
        <v>8</v>
      </c>
      <c r="M7726" s="5" t="s">
        <v>8</v>
      </c>
      <c r="N7726" s="5">
        <v>0.95</v>
      </c>
      <c r="O7726" s="5" t="s">
        <v>8</v>
      </c>
      <c r="P7726" s="5" t="s">
        <v>8</v>
      </c>
      <c r="Q7726" s="5" t="s">
        <v>8</v>
      </c>
      <c r="R7726" s="5" t="s">
        <v>8</v>
      </c>
      <c r="S7726" s="5">
        <v>0.98</v>
      </c>
      <c r="T7726" s="5">
        <v>0.85</v>
      </c>
      <c r="U7726" s="5">
        <v>0.87</v>
      </c>
      <c r="V7726" s="5" t="s">
        <v>8</v>
      </c>
      <c r="W7726" s="5">
        <v>0.82</v>
      </c>
      <c r="X7726" s="5" t="s">
        <v>8</v>
      </c>
      <c r="Y7726" s="5" t="s">
        <v>8</v>
      </c>
      <c r="Z7726" s="5">
        <v>0.94</v>
      </c>
      <c r="AA7726" s="5" t="s">
        <v>8</v>
      </c>
      <c r="AB7726" s="5">
        <v>0.44</v>
      </c>
      <c r="AC7726" s="5">
        <v>0.82</v>
      </c>
      <c r="AD7726" s="5">
        <v>0.53</v>
      </c>
      <c r="AE7726" s="5">
        <v>1.1000000000000001</v>
      </c>
      <c r="AF7726" s="5" t="s">
        <v>8</v>
      </c>
      <c r="AG7726" s="5">
        <v>5.93</v>
      </c>
      <c r="AH7726" s="5">
        <v>1.58</v>
      </c>
      <c r="AI7726" s="5">
        <v>0.91</v>
      </c>
      <c r="AJ7726" s="5">
        <v>1.1000000000000001</v>
      </c>
      <c r="AK7726" s="5">
        <v>2.0299999999999998</v>
      </c>
      <c r="AL7726" s="5">
        <v>1.25</v>
      </c>
      <c r="AM7726" s="5">
        <v>0.74</v>
      </c>
      <c r="AN7726" s="5">
        <v>1.66</v>
      </c>
      <c r="AO7726" s="5" t="s">
        <v>8</v>
      </c>
      <c r="AP7726" s="5">
        <v>0.83</v>
      </c>
      <c r="AQ7726" s="5">
        <v>0.61</v>
      </c>
      <c r="AR7726" s="5">
        <v>0.98</v>
      </c>
      <c r="AS7726" s="5">
        <v>0.87</v>
      </c>
      <c r="AT7726" s="5">
        <v>0.36</v>
      </c>
      <c r="AU7726" s="5">
        <v>0.69</v>
      </c>
      <c r="AV7726" s="5">
        <v>1.27</v>
      </c>
      <c r="AW7726" s="5">
        <v>1.22</v>
      </c>
      <c r="AX7726" s="5">
        <v>0.39</v>
      </c>
      <c r="AY7726" s="5" t="s">
        <v>8</v>
      </c>
      <c r="AZ7726" s="5">
        <v>0.66</v>
      </c>
      <c r="BA7726" s="5">
        <v>0.63</v>
      </c>
      <c r="BB7726" s="5">
        <v>0.63</v>
      </c>
      <c r="BC7726" s="5">
        <v>0.72</v>
      </c>
      <c r="BD7726" s="5">
        <v>0.66</v>
      </c>
      <c r="BE7726" s="5">
        <v>0.56000000000000005</v>
      </c>
      <c r="BF7726" s="5" t="s">
        <v>8</v>
      </c>
      <c r="BG7726" s="5" t="s">
        <v>8</v>
      </c>
      <c r="BH7726" s="5" t="s">
        <v>8</v>
      </c>
      <c r="BI7726" s="5" t="s">
        <v>8</v>
      </c>
      <c r="BJ7726" s="5" t="s">
        <v>8</v>
      </c>
      <c r="BK7726" s="5" t="s">
        <v>8</v>
      </c>
      <c r="BL7726" s="5" t="s">
        <v>8</v>
      </c>
      <c r="BM7726" s="5">
        <v>1</v>
      </c>
      <c r="BN7726" s="5">
        <v>0.92</v>
      </c>
      <c r="BO7726" s="5" t="s">
        <v>8</v>
      </c>
      <c r="BP7726" s="5">
        <v>0.79</v>
      </c>
      <c r="BQ7726" s="5" t="s">
        <v>8</v>
      </c>
      <c r="BR7726" s="5">
        <v>0.82</v>
      </c>
    </row>
    <row r="7727" spans="1:70" x14ac:dyDescent="0.2">
      <c r="A7727" s="4" t="s">
        <v>9114</v>
      </c>
      <c r="B7727" s="5">
        <v>918</v>
      </c>
      <c r="C7727" s="5" t="s">
        <v>9115</v>
      </c>
      <c r="D7727" s="4" t="s">
        <v>9116</v>
      </c>
      <c r="E7727" s="4" t="s">
        <v>18548</v>
      </c>
      <c r="F7727" s="5" t="s">
        <v>8</v>
      </c>
      <c r="G7727" s="5" t="s">
        <v>8</v>
      </c>
      <c r="H7727" s="5" t="s">
        <v>8</v>
      </c>
      <c r="I7727" s="5" t="s">
        <v>8</v>
      </c>
      <c r="J7727" s="5" t="s">
        <v>8</v>
      </c>
      <c r="K7727" s="5" t="s">
        <v>8</v>
      </c>
      <c r="L7727" s="5" t="s">
        <v>8</v>
      </c>
      <c r="M7727" s="5" t="s">
        <v>8</v>
      </c>
      <c r="N7727" s="5" t="s">
        <v>8</v>
      </c>
      <c r="O7727" s="5" t="s">
        <v>8</v>
      </c>
      <c r="P7727" s="5" t="s">
        <v>8</v>
      </c>
      <c r="Q7727" s="5" t="s">
        <v>8</v>
      </c>
      <c r="R7727" s="5" t="s">
        <v>8</v>
      </c>
      <c r="S7727" s="5" t="s">
        <v>8</v>
      </c>
      <c r="T7727" s="5" t="s">
        <v>8</v>
      </c>
      <c r="U7727" s="5" t="s">
        <v>8</v>
      </c>
      <c r="V7727" s="5" t="s">
        <v>8</v>
      </c>
      <c r="W7727" s="5" t="s">
        <v>8</v>
      </c>
      <c r="X7727" s="5" t="s">
        <v>8</v>
      </c>
      <c r="Y7727" s="5" t="s">
        <v>8</v>
      </c>
      <c r="Z7727" s="5" t="s">
        <v>8</v>
      </c>
      <c r="AA7727" s="5" t="s">
        <v>8</v>
      </c>
      <c r="AB7727" s="5" t="s">
        <v>8</v>
      </c>
      <c r="AC7727" s="5" t="s">
        <v>8</v>
      </c>
      <c r="AD7727" s="5" t="s">
        <v>8</v>
      </c>
      <c r="AE7727" s="5" t="s">
        <v>8</v>
      </c>
      <c r="AF7727" s="5" t="s">
        <v>8</v>
      </c>
      <c r="AG7727" s="5" t="s">
        <v>8</v>
      </c>
      <c r="AH7727" s="5" t="s">
        <v>8</v>
      </c>
      <c r="AI7727" s="5">
        <v>0.22</v>
      </c>
      <c r="AJ7727" s="5">
        <v>0.43</v>
      </c>
      <c r="AK7727" s="5" t="s">
        <v>8</v>
      </c>
      <c r="AL7727" s="5" t="s">
        <v>8</v>
      </c>
      <c r="AM7727" s="5" t="s">
        <v>8</v>
      </c>
      <c r="AN7727" s="5" t="s">
        <v>8</v>
      </c>
      <c r="AO7727" s="5">
        <v>0.24</v>
      </c>
      <c r="AP7727" s="5" t="s">
        <v>8</v>
      </c>
      <c r="AQ7727" s="5" t="s">
        <v>8</v>
      </c>
      <c r="AR7727" s="5" t="s">
        <v>8</v>
      </c>
      <c r="AS7727" s="5" t="s">
        <v>8</v>
      </c>
      <c r="AT7727" s="5" t="s">
        <v>8</v>
      </c>
      <c r="AU7727" s="5" t="s">
        <v>8</v>
      </c>
      <c r="AV7727" s="5" t="s">
        <v>8</v>
      </c>
      <c r="AW7727" s="5" t="s">
        <v>8</v>
      </c>
      <c r="AX7727" s="5" t="s">
        <v>8</v>
      </c>
      <c r="AY7727" s="5">
        <v>0.38</v>
      </c>
      <c r="AZ7727" s="5" t="s">
        <v>8</v>
      </c>
      <c r="BA7727" s="5" t="s">
        <v>8</v>
      </c>
      <c r="BB7727" s="5">
        <v>0.16</v>
      </c>
      <c r="BC7727" s="5">
        <v>0.25</v>
      </c>
      <c r="BD7727" s="5" t="s">
        <v>8</v>
      </c>
      <c r="BE7727" s="5" t="s">
        <v>8</v>
      </c>
      <c r="BF7727" s="5" t="s">
        <v>8</v>
      </c>
      <c r="BG7727" s="5" t="s">
        <v>8</v>
      </c>
      <c r="BH7727" s="5" t="s">
        <v>8</v>
      </c>
      <c r="BI7727" s="5" t="s">
        <v>8</v>
      </c>
      <c r="BJ7727" s="5" t="s">
        <v>8</v>
      </c>
      <c r="BK7727" s="5" t="s">
        <v>8</v>
      </c>
      <c r="BL7727" s="5" t="s">
        <v>8</v>
      </c>
      <c r="BM7727" s="5" t="s">
        <v>8</v>
      </c>
      <c r="BN7727" s="5" t="s">
        <v>8</v>
      </c>
      <c r="BO7727" s="5" t="s">
        <v>8</v>
      </c>
      <c r="BP7727" s="5" t="s">
        <v>8</v>
      </c>
      <c r="BQ7727" s="5" t="s">
        <v>8</v>
      </c>
      <c r="BR7727" s="5" t="s">
        <v>8</v>
      </c>
    </row>
    <row r="7728" spans="1:70" x14ac:dyDescent="0.2">
      <c r="A7728" s="4" t="s">
        <v>12212</v>
      </c>
      <c r="B7728" s="5">
        <v>462</v>
      </c>
      <c r="C7728" s="5" t="s">
        <v>12213</v>
      </c>
      <c r="D7728" s="4" t="s">
        <v>12214</v>
      </c>
      <c r="E7728" s="4" t="s">
        <v>12215</v>
      </c>
      <c r="F7728" s="5" t="s">
        <v>8</v>
      </c>
      <c r="G7728" s="5" t="s">
        <v>8</v>
      </c>
      <c r="H7728" s="5" t="s">
        <v>8</v>
      </c>
      <c r="I7728" s="5" t="s">
        <v>8</v>
      </c>
      <c r="J7728" s="5">
        <v>0.65</v>
      </c>
      <c r="K7728" s="5" t="s">
        <v>8</v>
      </c>
      <c r="L7728" s="5" t="s">
        <v>8</v>
      </c>
      <c r="M7728" s="5" t="s">
        <v>8</v>
      </c>
      <c r="N7728" s="5" t="s">
        <v>8</v>
      </c>
      <c r="O7728" s="5" t="s">
        <v>8</v>
      </c>
      <c r="P7728" s="5" t="s">
        <v>8</v>
      </c>
      <c r="Q7728" s="5" t="s">
        <v>8</v>
      </c>
      <c r="R7728" s="5" t="s">
        <v>8</v>
      </c>
      <c r="S7728" s="5" t="s">
        <v>8</v>
      </c>
      <c r="T7728" s="5" t="s">
        <v>8</v>
      </c>
      <c r="U7728" s="5" t="s">
        <v>8</v>
      </c>
      <c r="V7728" s="5" t="s">
        <v>8</v>
      </c>
      <c r="W7728" s="5" t="s">
        <v>8</v>
      </c>
      <c r="X7728" s="5" t="s">
        <v>8</v>
      </c>
      <c r="Y7728" s="5" t="s">
        <v>8</v>
      </c>
      <c r="Z7728" s="5">
        <v>1.04</v>
      </c>
      <c r="AA7728" s="5" t="s">
        <v>8</v>
      </c>
      <c r="AB7728" s="5" t="s">
        <v>8</v>
      </c>
      <c r="AC7728" s="5" t="s">
        <v>8</v>
      </c>
      <c r="AD7728" s="5" t="s">
        <v>8</v>
      </c>
      <c r="AE7728" s="5" t="s">
        <v>8</v>
      </c>
      <c r="AF7728" s="5" t="s">
        <v>8</v>
      </c>
      <c r="AG7728" s="5" t="s">
        <v>8</v>
      </c>
      <c r="AH7728" s="5" t="s">
        <v>8</v>
      </c>
      <c r="AI7728" s="5" t="s">
        <v>8</v>
      </c>
      <c r="AJ7728" s="5" t="s">
        <v>8</v>
      </c>
      <c r="AK7728" s="5" t="s">
        <v>8</v>
      </c>
      <c r="AL7728" s="5" t="s">
        <v>8</v>
      </c>
      <c r="AM7728" s="5" t="s">
        <v>8</v>
      </c>
      <c r="AN7728" s="5" t="s">
        <v>8</v>
      </c>
      <c r="AO7728" s="5" t="s">
        <v>8</v>
      </c>
      <c r="AP7728" s="5" t="s">
        <v>8</v>
      </c>
      <c r="AQ7728" s="5" t="s">
        <v>8</v>
      </c>
      <c r="AR7728" s="5" t="s">
        <v>8</v>
      </c>
      <c r="AS7728" s="5" t="s">
        <v>8</v>
      </c>
      <c r="AT7728" s="5" t="s">
        <v>8</v>
      </c>
      <c r="AU7728" s="5" t="s">
        <v>8</v>
      </c>
      <c r="AV7728" s="5" t="s">
        <v>8</v>
      </c>
      <c r="AW7728" s="5" t="s">
        <v>8</v>
      </c>
      <c r="AX7728" s="5" t="s">
        <v>8</v>
      </c>
      <c r="AY7728" s="5" t="s">
        <v>8</v>
      </c>
      <c r="AZ7728" s="5" t="s">
        <v>8</v>
      </c>
      <c r="BA7728" s="5" t="s">
        <v>8</v>
      </c>
      <c r="BB7728" s="5" t="s">
        <v>8</v>
      </c>
      <c r="BC7728" s="5" t="s">
        <v>8</v>
      </c>
      <c r="BD7728" s="5" t="s">
        <v>8</v>
      </c>
      <c r="BE7728" s="5" t="s">
        <v>8</v>
      </c>
      <c r="BF7728" s="5" t="s">
        <v>8</v>
      </c>
      <c r="BG7728" s="5" t="s">
        <v>8</v>
      </c>
      <c r="BH7728" s="5" t="s">
        <v>8</v>
      </c>
      <c r="BI7728" s="5" t="s">
        <v>8</v>
      </c>
      <c r="BJ7728" s="5" t="s">
        <v>8</v>
      </c>
      <c r="BK7728" s="5" t="s">
        <v>8</v>
      </c>
      <c r="BL7728" s="5" t="s">
        <v>8</v>
      </c>
      <c r="BM7728" s="5" t="s">
        <v>8</v>
      </c>
      <c r="BN7728" s="5">
        <v>0.9</v>
      </c>
      <c r="BO7728" s="5" t="s">
        <v>8</v>
      </c>
      <c r="BP7728" s="5" t="s">
        <v>8</v>
      </c>
      <c r="BQ7728" s="5">
        <v>0.54</v>
      </c>
      <c r="BR7728" s="5" t="s">
        <v>8</v>
      </c>
    </row>
    <row r="7729" spans="1:70" x14ac:dyDescent="0.2">
      <c r="A7729" s="4" t="s">
        <v>12212</v>
      </c>
      <c r="B7729" s="5">
        <v>717</v>
      </c>
      <c r="C7729" s="5" t="s">
        <v>12213</v>
      </c>
      <c r="D7729" s="4" t="s">
        <v>12214</v>
      </c>
      <c r="E7729" s="4" t="s">
        <v>18469</v>
      </c>
      <c r="F7729" s="5" t="s">
        <v>8</v>
      </c>
      <c r="G7729" s="5" t="s">
        <v>8</v>
      </c>
      <c r="H7729" s="5" t="s">
        <v>8</v>
      </c>
      <c r="I7729" s="5" t="s">
        <v>8</v>
      </c>
      <c r="J7729" s="5" t="s">
        <v>8</v>
      </c>
      <c r="K7729" s="5" t="s">
        <v>8</v>
      </c>
      <c r="L7729" s="5" t="s">
        <v>8</v>
      </c>
      <c r="M7729" s="5" t="s">
        <v>8</v>
      </c>
      <c r="N7729" s="5" t="s">
        <v>8</v>
      </c>
      <c r="O7729" s="5" t="s">
        <v>8</v>
      </c>
      <c r="P7729" s="5" t="s">
        <v>8</v>
      </c>
      <c r="Q7729" s="5" t="s">
        <v>8</v>
      </c>
      <c r="R7729" s="5" t="s">
        <v>8</v>
      </c>
      <c r="S7729" s="5" t="s">
        <v>8</v>
      </c>
      <c r="T7729" s="5" t="s">
        <v>8</v>
      </c>
      <c r="U7729" s="5" t="s">
        <v>8</v>
      </c>
      <c r="V7729" s="5" t="s">
        <v>8</v>
      </c>
      <c r="W7729" s="5" t="s">
        <v>8</v>
      </c>
      <c r="X7729" s="5" t="s">
        <v>8</v>
      </c>
      <c r="Y7729" s="5" t="s">
        <v>8</v>
      </c>
      <c r="Z7729" s="5" t="s">
        <v>8</v>
      </c>
      <c r="AA7729" s="5" t="s">
        <v>8</v>
      </c>
      <c r="AB7729" s="5" t="s">
        <v>8</v>
      </c>
      <c r="AC7729" s="5" t="s">
        <v>8</v>
      </c>
      <c r="AD7729" s="5" t="s">
        <v>8</v>
      </c>
      <c r="AE7729" s="5" t="s">
        <v>8</v>
      </c>
      <c r="AF7729" s="5" t="s">
        <v>8</v>
      </c>
      <c r="AG7729" s="5" t="s">
        <v>8</v>
      </c>
      <c r="AH7729" s="5" t="s">
        <v>8</v>
      </c>
      <c r="AI7729" s="5" t="s">
        <v>8</v>
      </c>
      <c r="AJ7729" s="5" t="s">
        <v>8</v>
      </c>
      <c r="AK7729" s="5" t="s">
        <v>8</v>
      </c>
      <c r="AL7729" s="5" t="s">
        <v>8</v>
      </c>
      <c r="AM7729" s="5" t="s">
        <v>8</v>
      </c>
      <c r="AN7729" s="5" t="s">
        <v>8</v>
      </c>
      <c r="AO7729" s="5">
        <v>0.83</v>
      </c>
      <c r="AP7729" s="5" t="s">
        <v>8</v>
      </c>
      <c r="AQ7729" s="5" t="s">
        <v>8</v>
      </c>
      <c r="AR7729" s="5" t="s">
        <v>8</v>
      </c>
      <c r="AS7729" s="5" t="s">
        <v>8</v>
      </c>
      <c r="AT7729" s="5" t="s">
        <v>8</v>
      </c>
      <c r="AU7729" s="5" t="s">
        <v>8</v>
      </c>
      <c r="AV7729" s="5" t="s">
        <v>8</v>
      </c>
      <c r="AW7729" s="5" t="s">
        <v>8</v>
      </c>
      <c r="AX7729" s="5" t="s">
        <v>8</v>
      </c>
      <c r="AY7729" s="5" t="s">
        <v>8</v>
      </c>
      <c r="AZ7729" s="5" t="s">
        <v>8</v>
      </c>
      <c r="BA7729" s="5" t="s">
        <v>8</v>
      </c>
      <c r="BB7729" s="5" t="s">
        <v>8</v>
      </c>
      <c r="BC7729" s="5" t="s">
        <v>8</v>
      </c>
      <c r="BD7729" s="5" t="s">
        <v>8</v>
      </c>
      <c r="BE7729" s="5" t="s">
        <v>8</v>
      </c>
      <c r="BF7729" s="5" t="s">
        <v>8</v>
      </c>
      <c r="BG7729" s="5" t="s">
        <v>8</v>
      </c>
      <c r="BH7729" s="5" t="s">
        <v>8</v>
      </c>
      <c r="BI7729" s="5" t="s">
        <v>8</v>
      </c>
      <c r="BJ7729" s="5" t="s">
        <v>8</v>
      </c>
      <c r="BK7729" s="5" t="s">
        <v>8</v>
      </c>
      <c r="BL7729" s="5" t="s">
        <v>8</v>
      </c>
      <c r="BM7729" s="5" t="s">
        <v>8</v>
      </c>
      <c r="BN7729" s="5" t="s">
        <v>8</v>
      </c>
      <c r="BO7729" s="5" t="s">
        <v>8</v>
      </c>
      <c r="BP7729" s="5" t="s">
        <v>8</v>
      </c>
      <c r="BQ7729" s="5" t="s">
        <v>8</v>
      </c>
      <c r="BR7729" s="5" t="s">
        <v>8</v>
      </c>
    </row>
    <row r="7730" spans="1:70" x14ac:dyDescent="0.2">
      <c r="A7730" s="4" t="s">
        <v>12212</v>
      </c>
      <c r="B7730" s="5">
        <v>272</v>
      </c>
      <c r="C7730" s="5" t="s">
        <v>12213</v>
      </c>
      <c r="D7730" s="4" t="s">
        <v>12214</v>
      </c>
      <c r="E7730" s="4" t="s">
        <v>19051</v>
      </c>
      <c r="F7730" s="5" t="s">
        <v>8</v>
      </c>
      <c r="G7730" s="5" t="s">
        <v>8</v>
      </c>
      <c r="H7730" s="5" t="s">
        <v>8</v>
      </c>
      <c r="I7730" s="5" t="s">
        <v>8</v>
      </c>
      <c r="J7730" s="5" t="s">
        <v>8</v>
      </c>
      <c r="K7730" s="5" t="s">
        <v>8</v>
      </c>
      <c r="L7730" s="5" t="s">
        <v>8</v>
      </c>
      <c r="M7730" s="5" t="s">
        <v>8</v>
      </c>
      <c r="N7730" s="5" t="s">
        <v>8</v>
      </c>
      <c r="O7730" s="5" t="s">
        <v>8</v>
      </c>
      <c r="P7730" s="5" t="s">
        <v>8</v>
      </c>
      <c r="Q7730" s="5" t="s">
        <v>8</v>
      </c>
      <c r="R7730" s="5" t="s">
        <v>8</v>
      </c>
      <c r="S7730" s="5" t="s">
        <v>8</v>
      </c>
      <c r="T7730" s="5" t="s">
        <v>8</v>
      </c>
      <c r="U7730" s="5" t="s">
        <v>8</v>
      </c>
      <c r="V7730" s="5" t="s">
        <v>8</v>
      </c>
      <c r="W7730" s="5" t="s">
        <v>8</v>
      </c>
      <c r="X7730" s="5" t="s">
        <v>8</v>
      </c>
      <c r="Y7730" s="5" t="s">
        <v>8</v>
      </c>
      <c r="Z7730" s="5" t="s">
        <v>8</v>
      </c>
      <c r="AA7730" s="5" t="s">
        <v>8</v>
      </c>
      <c r="AB7730" s="5" t="s">
        <v>8</v>
      </c>
      <c r="AC7730" s="5" t="s">
        <v>8</v>
      </c>
      <c r="AD7730" s="5" t="s">
        <v>8</v>
      </c>
      <c r="AE7730" s="5" t="s">
        <v>8</v>
      </c>
      <c r="AF7730" s="5" t="s">
        <v>8</v>
      </c>
      <c r="AG7730" s="5" t="s">
        <v>8</v>
      </c>
      <c r="AH7730" s="5" t="s">
        <v>8</v>
      </c>
      <c r="AI7730" s="5" t="s">
        <v>8</v>
      </c>
      <c r="AJ7730" s="5" t="s">
        <v>8</v>
      </c>
      <c r="AK7730" s="5" t="s">
        <v>8</v>
      </c>
      <c r="AL7730" s="5" t="s">
        <v>8</v>
      </c>
      <c r="AM7730" s="5" t="s">
        <v>8</v>
      </c>
      <c r="AN7730" s="5" t="s">
        <v>8</v>
      </c>
      <c r="AO7730" s="5" t="s">
        <v>8</v>
      </c>
      <c r="AP7730" s="5" t="s">
        <v>8</v>
      </c>
      <c r="AQ7730" s="5" t="s">
        <v>8</v>
      </c>
      <c r="AR7730" s="5" t="s">
        <v>8</v>
      </c>
      <c r="AS7730" s="5">
        <v>1.21</v>
      </c>
      <c r="AT7730" s="5" t="s">
        <v>8</v>
      </c>
      <c r="AU7730" s="5" t="s">
        <v>8</v>
      </c>
      <c r="AV7730" s="5" t="s">
        <v>8</v>
      </c>
      <c r="AW7730" s="5" t="s">
        <v>8</v>
      </c>
      <c r="AX7730" s="5" t="s">
        <v>8</v>
      </c>
      <c r="AY7730" s="5" t="s">
        <v>8</v>
      </c>
      <c r="AZ7730" s="5" t="s">
        <v>8</v>
      </c>
      <c r="BA7730" s="5" t="s">
        <v>8</v>
      </c>
      <c r="BB7730" s="5" t="s">
        <v>8</v>
      </c>
      <c r="BC7730" s="5" t="s">
        <v>8</v>
      </c>
      <c r="BD7730" s="5" t="s">
        <v>8</v>
      </c>
      <c r="BE7730" s="5" t="s">
        <v>8</v>
      </c>
      <c r="BF7730" s="5" t="s">
        <v>8</v>
      </c>
      <c r="BG7730" s="5" t="s">
        <v>8</v>
      </c>
      <c r="BH7730" s="5" t="s">
        <v>8</v>
      </c>
      <c r="BI7730" s="5" t="s">
        <v>8</v>
      </c>
      <c r="BJ7730" s="5" t="s">
        <v>8</v>
      </c>
      <c r="BK7730" s="5" t="s">
        <v>8</v>
      </c>
      <c r="BL7730" s="5" t="s">
        <v>8</v>
      </c>
      <c r="BM7730" s="5" t="s">
        <v>8</v>
      </c>
      <c r="BN7730" s="5" t="s">
        <v>8</v>
      </c>
      <c r="BO7730" s="5" t="s">
        <v>8</v>
      </c>
      <c r="BP7730" s="5" t="s">
        <v>8</v>
      </c>
      <c r="BQ7730" s="5" t="s">
        <v>8</v>
      </c>
      <c r="BR7730" s="5" t="s">
        <v>8</v>
      </c>
    </row>
    <row r="7731" spans="1:70" x14ac:dyDescent="0.2">
      <c r="A7731" s="4" t="s">
        <v>6349</v>
      </c>
      <c r="B7731" s="5">
        <v>333</v>
      </c>
      <c r="C7731" s="5" t="s">
        <v>6350</v>
      </c>
      <c r="D7731" s="4" t="s">
        <v>6351</v>
      </c>
      <c r="E7731" s="4" t="s">
        <v>6352</v>
      </c>
      <c r="F7731" s="5" t="s">
        <v>8</v>
      </c>
      <c r="G7731" s="5" t="s">
        <v>8</v>
      </c>
      <c r="H7731" s="5" t="s">
        <v>8</v>
      </c>
      <c r="I7731" s="5" t="s">
        <v>8</v>
      </c>
      <c r="J7731" s="5" t="s">
        <v>8</v>
      </c>
      <c r="K7731" s="5" t="s">
        <v>8</v>
      </c>
      <c r="L7731" s="5">
        <v>0.59</v>
      </c>
      <c r="M7731" s="5" t="s">
        <v>8</v>
      </c>
      <c r="N7731" s="5">
        <v>1.1000000000000001</v>
      </c>
      <c r="O7731" s="5" t="s">
        <v>8</v>
      </c>
      <c r="P7731" s="5" t="s">
        <v>8</v>
      </c>
      <c r="Q7731" s="5">
        <v>1.02</v>
      </c>
      <c r="R7731" s="5">
        <v>1.02</v>
      </c>
      <c r="S7731" s="5">
        <v>0.81</v>
      </c>
      <c r="T7731" s="5">
        <v>1.07</v>
      </c>
      <c r="U7731" s="5">
        <v>1.1399999999999999</v>
      </c>
      <c r="V7731" s="5">
        <v>1</v>
      </c>
      <c r="W7731" s="5">
        <v>1</v>
      </c>
      <c r="X7731" s="5">
        <v>0.94</v>
      </c>
      <c r="Y7731" s="5" t="s">
        <v>8</v>
      </c>
      <c r="Z7731" s="5">
        <v>1.1399999999999999</v>
      </c>
      <c r="AA7731" s="5" t="s">
        <v>8</v>
      </c>
      <c r="AB7731" s="5" t="s">
        <v>8</v>
      </c>
      <c r="AC7731" s="5">
        <v>1.03</v>
      </c>
      <c r="AD7731" s="5">
        <v>1.1399999999999999</v>
      </c>
      <c r="AE7731" s="5">
        <v>1.39</v>
      </c>
      <c r="AF7731" s="5" t="s">
        <v>8</v>
      </c>
      <c r="AG7731" s="5" t="s">
        <v>8</v>
      </c>
      <c r="AH7731" s="5">
        <v>1.78</v>
      </c>
      <c r="AI7731" s="5">
        <v>1.42</v>
      </c>
      <c r="AJ7731" s="5">
        <v>2.66</v>
      </c>
      <c r="AK7731" s="5">
        <v>1.1599999999999999</v>
      </c>
      <c r="AL7731" s="5">
        <v>1.07</v>
      </c>
      <c r="AM7731" s="5">
        <v>0.76</v>
      </c>
      <c r="AN7731" s="5">
        <v>0.96</v>
      </c>
      <c r="AO7731" s="5">
        <v>2.08</v>
      </c>
      <c r="AP7731" s="5">
        <v>0.84</v>
      </c>
      <c r="AQ7731" s="5">
        <v>0.92</v>
      </c>
      <c r="AR7731" s="5">
        <v>0.86</v>
      </c>
      <c r="AS7731" s="5">
        <v>0.89</v>
      </c>
      <c r="AT7731" s="5">
        <v>0.99</v>
      </c>
      <c r="AU7731" s="5">
        <v>0.93</v>
      </c>
      <c r="AV7731" s="5">
        <v>1.42</v>
      </c>
      <c r="AW7731" s="5">
        <v>1.08</v>
      </c>
      <c r="AX7731" s="5">
        <v>1.02</v>
      </c>
      <c r="AY7731" s="5" t="s">
        <v>8</v>
      </c>
      <c r="AZ7731" s="5" t="s">
        <v>8</v>
      </c>
      <c r="BA7731" s="5" t="s">
        <v>8</v>
      </c>
      <c r="BB7731" s="5" t="s">
        <v>8</v>
      </c>
      <c r="BC7731" s="5">
        <v>1.56</v>
      </c>
      <c r="BD7731" s="5" t="s">
        <v>8</v>
      </c>
      <c r="BE7731" s="5">
        <v>0.89</v>
      </c>
      <c r="BF7731" s="5">
        <v>0.97</v>
      </c>
      <c r="BG7731" s="5" t="s">
        <v>8</v>
      </c>
      <c r="BH7731" s="5" t="s">
        <v>8</v>
      </c>
      <c r="BI7731" s="5" t="s">
        <v>8</v>
      </c>
      <c r="BJ7731" s="5" t="s">
        <v>8</v>
      </c>
      <c r="BK7731" s="5">
        <v>0.44</v>
      </c>
      <c r="BL7731" s="5">
        <v>0.93</v>
      </c>
      <c r="BM7731" s="5">
        <v>1.25</v>
      </c>
      <c r="BN7731" s="5">
        <v>1.1399999999999999</v>
      </c>
      <c r="BO7731" s="5">
        <v>1.17</v>
      </c>
      <c r="BP7731" s="5">
        <v>0.98</v>
      </c>
      <c r="BQ7731" s="5">
        <v>0.77</v>
      </c>
      <c r="BR7731" s="5">
        <v>0.99</v>
      </c>
    </row>
    <row r="7732" spans="1:70" x14ac:dyDescent="0.2">
      <c r="A7732" s="4" t="s">
        <v>6349</v>
      </c>
      <c r="B7732" s="5">
        <v>151</v>
      </c>
      <c r="C7732" s="5" t="s">
        <v>6350</v>
      </c>
      <c r="D7732" s="4" t="s">
        <v>6351</v>
      </c>
      <c r="E7732" s="4" t="s">
        <v>7352</v>
      </c>
      <c r="F7732" s="5">
        <v>0.7</v>
      </c>
      <c r="G7732" s="5">
        <v>0.81</v>
      </c>
      <c r="H7732" s="5" t="s">
        <v>8</v>
      </c>
      <c r="I7732" s="5">
        <v>0.79</v>
      </c>
      <c r="J7732" s="5">
        <v>0.39</v>
      </c>
      <c r="K7732" s="5" t="s">
        <v>8</v>
      </c>
      <c r="L7732" s="5" t="s">
        <v>8</v>
      </c>
      <c r="M7732" s="5">
        <v>0.68</v>
      </c>
      <c r="N7732" s="5">
        <v>1.1200000000000001</v>
      </c>
      <c r="O7732" s="5" t="s">
        <v>8</v>
      </c>
      <c r="P7732" s="5" t="s">
        <v>8</v>
      </c>
      <c r="Q7732" s="5">
        <v>0.63</v>
      </c>
      <c r="R7732" s="5" t="s">
        <v>8</v>
      </c>
      <c r="S7732" s="5">
        <v>1.02</v>
      </c>
      <c r="T7732" s="5">
        <v>1.1499999999999999</v>
      </c>
      <c r="U7732" s="5">
        <v>0.44</v>
      </c>
      <c r="V7732" s="5">
        <v>0.43</v>
      </c>
      <c r="W7732" s="5" t="s">
        <v>8</v>
      </c>
      <c r="X7732" s="5">
        <v>0.34</v>
      </c>
      <c r="Y7732" s="5">
        <v>0.75</v>
      </c>
      <c r="Z7732" s="5">
        <v>0.34</v>
      </c>
      <c r="AA7732" s="5" t="s">
        <v>8</v>
      </c>
      <c r="AB7732" s="5">
        <v>0.55000000000000004</v>
      </c>
      <c r="AC7732" s="5">
        <v>0.39</v>
      </c>
      <c r="AD7732" s="5">
        <v>0.43</v>
      </c>
      <c r="AE7732" s="5">
        <v>0.38</v>
      </c>
      <c r="AF7732" s="5">
        <v>0.52</v>
      </c>
      <c r="AG7732" s="5" t="s">
        <v>8</v>
      </c>
      <c r="AH7732" s="5" t="s">
        <v>8</v>
      </c>
      <c r="AI7732" s="5" t="s">
        <v>8</v>
      </c>
      <c r="AJ7732" s="5" t="s">
        <v>8</v>
      </c>
      <c r="AK7732" s="5" t="s">
        <v>8</v>
      </c>
      <c r="AL7732" s="5" t="s">
        <v>8</v>
      </c>
      <c r="AM7732" s="5">
        <v>0.93</v>
      </c>
      <c r="AN7732" s="5">
        <v>0.98</v>
      </c>
      <c r="AO7732" s="5">
        <v>0.87</v>
      </c>
      <c r="AP7732" s="5">
        <v>1.07</v>
      </c>
      <c r="AQ7732" s="5">
        <v>0.65</v>
      </c>
      <c r="AR7732" s="5">
        <v>0.83</v>
      </c>
      <c r="AS7732" s="5">
        <v>0.82</v>
      </c>
      <c r="AT7732" s="5">
        <v>0.72</v>
      </c>
      <c r="AU7732" s="5">
        <v>0.87</v>
      </c>
      <c r="AV7732" s="5" t="s">
        <v>8</v>
      </c>
      <c r="AW7732" s="5">
        <v>0.98</v>
      </c>
      <c r="AX7732" s="5" t="s">
        <v>8</v>
      </c>
      <c r="AY7732" s="5">
        <v>1</v>
      </c>
      <c r="AZ7732" s="5">
        <v>0.87</v>
      </c>
      <c r="BA7732" s="5">
        <v>0.87</v>
      </c>
      <c r="BB7732" s="5">
        <v>1.08</v>
      </c>
      <c r="BC7732" s="5">
        <v>1.1299999999999999</v>
      </c>
      <c r="BD7732" s="5">
        <v>1.22</v>
      </c>
      <c r="BE7732" s="5">
        <v>0.79</v>
      </c>
      <c r="BF7732" s="5">
        <v>0.79</v>
      </c>
      <c r="BG7732" s="5">
        <v>0.9</v>
      </c>
      <c r="BH7732" s="5">
        <v>0.48</v>
      </c>
      <c r="BI7732" s="5">
        <v>0.43</v>
      </c>
      <c r="BJ7732" s="5">
        <v>0.91</v>
      </c>
      <c r="BK7732" s="5">
        <v>0.75</v>
      </c>
      <c r="BL7732" s="5">
        <v>0.77</v>
      </c>
      <c r="BM7732" s="5">
        <v>0.41</v>
      </c>
      <c r="BN7732" s="5">
        <v>0.35</v>
      </c>
      <c r="BO7732" s="5">
        <v>0.45</v>
      </c>
      <c r="BP7732" s="5">
        <v>0.61</v>
      </c>
      <c r="BQ7732" s="5">
        <v>0.92</v>
      </c>
      <c r="BR7732" s="5">
        <v>1</v>
      </c>
    </row>
    <row r="7733" spans="1:70" x14ac:dyDescent="0.2">
      <c r="A7733" s="4" t="s">
        <v>6349</v>
      </c>
      <c r="B7733" s="5">
        <v>165</v>
      </c>
      <c r="C7733" s="5" t="s">
        <v>6350</v>
      </c>
      <c r="D7733" s="4" t="s">
        <v>6351</v>
      </c>
      <c r="E7733" s="4" t="s">
        <v>9989</v>
      </c>
      <c r="F7733" s="5" t="s">
        <v>8</v>
      </c>
      <c r="G7733" s="5" t="s">
        <v>8</v>
      </c>
      <c r="H7733" s="5">
        <v>0.87</v>
      </c>
      <c r="I7733" s="5" t="s">
        <v>8</v>
      </c>
      <c r="J7733" s="5" t="s">
        <v>8</v>
      </c>
      <c r="K7733" s="5">
        <v>0.83</v>
      </c>
      <c r="L7733" s="5" t="s">
        <v>8</v>
      </c>
      <c r="M7733" s="5" t="s">
        <v>8</v>
      </c>
      <c r="N7733" s="5">
        <v>0.95</v>
      </c>
      <c r="O7733" s="5" t="s">
        <v>8</v>
      </c>
      <c r="P7733" s="5" t="s">
        <v>8</v>
      </c>
      <c r="Q7733" s="5" t="s">
        <v>8</v>
      </c>
      <c r="R7733" s="5">
        <v>0.89</v>
      </c>
      <c r="S7733" s="5" t="s">
        <v>8</v>
      </c>
      <c r="T7733" s="5" t="s">
        <v>8</v>
      </c>
      <c r="U7733" s="5" t="s">
        <v>8</v>
      </c>
      <c r="V7733" s="5">
        <v>0.82</v>
      </c>
      <c r="W7733" s="5" t="s">
        <v>8</v>
      </c>
      <c r="X7733" s="5">
        <v>0.91</v>
      </c>
      <c r="Y7733" s="5" t="s">
        <v>8</v>
      </c>
      <c r="Z7733" s="5">
        <v>0.74</v>
      </c>
      <c r="AA7733" s="5" t="s">
        <v>8</v>
      </c>
      <c r="AB7733" s="5" t="s">
        <v>8</v>
      </c>
      <c r="AC7733" s="5" t="s">
        <v>8</v>
      </c>
      <c r="AD7733" s="5" t="s">
        <v>8</v>
      </c>
      <c r="AE7733" s="5" t="s">
        <v>8</v>
      </c>
      <c r="AF7733" s="5">
        <v>0.85</v>
      </c>
      <c r="AG7733" s="5" t="s">
        <v>8</v>
      </c>
      <c r="AH7733" s="5" t="s">
        <v>8</v>
      </c>
      <c r="AI7733" s="5" t="s">
        <v>8</v>
      </c>
      <c r="AJ7733" s="5" t="s">
        <v>8</v>
      </c>
      <c r="AK7733" s="5" t="s">
        <v>8</v>
      </c>
      <c r="AL7733" s="5" t="s">
        <v>8</v>
      </c>
      <c r="AM7733" s="5" t="s">
        <v>8</v>
      </c>
      <c r="AN7733" s="5" t="s">
        <v>8</v>
      </c>
      <c r="AO7733" s="5" t="s">
        <v>8</v>
      </c>
      <c r="AP7733" s="5" t="s">
        <v>8</v>
      </c>
      <c r="AQ7733" s="5" t="s">
        <v>8</v>
      </c>
      <c r="AR7733" s="5" t="s">
        <v>8</v>
      </c>
      <c r="AS7733" s="5" t="s">
        <v>8</v>
      </c>
      <c r="AT7733" s="5" t="s">
        <v>8</v>
      </c>
      <c r="AU7733" s="5" t="s">
        <v>8</v>
      </c>
      <c r="AV7733" s="5" t="s">
        <v>8</v>
      </c>
      <c r="AW7733" s="5" t="s">
        <v>8</v>
      </c>
      <c r="AX7733" s="5" t="s">
        <v>8</v>
      </c>
      <c r="AY7733" s="5" t="s">
        <v>8</v>
      </c>
      <c r="AZ7733" s="5" t="s">
        <v>8</v>
      </c>
      <c r="BA7733" s="5" t="s">
        <v>8</v>
      </c>
      <c r="BB7733" s="5">
        <v>0.54</v>
      </c>
      <c r="BC7733" s="5" t="s">
        <v>8</v>
      </c>
      <c r="BD7733" s="5" t="s">
        <v>8</v>
      </c>
      <c r="BE7733" s="5" t="s">
        <v>8</v>
      </c>
      <c r="BF7733" s="5" t="s">
        <v>8</v>
      </c>
      <c r="BG7733" s="5" t="s">
        <v>8</v>
      </c>
      <c r="BH7733" s="5" t="s">
        <v>8</v>
      </c>
      <c r="BI7733" s="5" t="s">
        <v>8</v>
      </c>
      <c r="BJ7733" s="5">
        <v>0.94</v>
      </c>
      <c r="BK7733" s="5" t="s">
        <v>8</v>
      </c>
      <c r="BL7733" s="5" t="s">
        <v>8</v>
      </c>
      <c r="BM7733" s="5">
        <v>0.92</v>
      </c>
      <c r="BN7733" s="5">
        <v>0.98</v>
      </c>
      <c r="BO7733" s="5">
        <v>0.73</v>
      </c>
      <c r="BP7733" s="5" t="s">
        <v>8</v>
      </c>
      <c r="BQ7733" s="5" t="s">
        <v>8</v>
      </c>
      <c r="BR7733" s="5">
        <v>0.94</v>
      </c>
    </row>
    <row r="7734" spans="1:70" x14ac:dyDescent="0.2">
      <c r="A7734" s="4" t="s">
        <v>6349</v>
      </c>
      <c r="B7734" s="5">
        <v>181</v>
      </c>
      <c r="C7734" s="5" t="s">
        <v>6350</v>
      </c>
      <c r="D7734" s="4" t="s">
        <v>6351</v>
      </c>
      <c r="E7734" s="4" t="s">
        <v>18023</v>
      </c>
      <c r="F7734" s="5" t="s">
        <v>8</v>
      </c>
      <c r="G7734" s="5" t="s">
        <v>8</v>
      </c>
      <c r="H7734" s="5" t="s">
        <v>8</v>
      </c>
      <c r="I7734" s="5" t="s">
        <v>8</v>
      </c>
      <c r="J7734" s="5" t="s">
        <v>8</v>
      </c>
      <c r="K7734" s="5" t="s">
        <v>8</v>
      </c>
      <c r="L7734" s="5" t="s">
        <v>8</v>
      </c>
      <c r="M7734" s="5" t="s">
        <v>8</v>
      </c>
      <c r="N7734" s="5" t="s">
        <v>8</v>
      </c>
      <c r="O7734" s="5" t="s">
        <v>8</v>
      </c>
      <c r="P7734" s="5" t="s">
        <v>8</v>
      </c>
      <c r="Q7734" s="5" t="s">
        <v>8</v>
      </c>
      <c r="R7734" s="5" t="s">
        <v>8</v>
      </c>
      <c r="S7734" s="5" t="s">
        <v>8</v>
      </c>
      <c r="T7734" s="5" t="s">
        <v>8</v>
      </c>
      <c r="U7734" s="5" t="s">
        <v>8</v>
      </c>
      <c r="V7734" s="5" t="s">
        <v>8</v>
      </c>
      <c r="W7734" s="5" t="s">
        <v>8</v>
      </c>
      <c r="X7734" s="5" t="s">
        <v>8</v>
      </c>
      <c r="Y7734" s="5" t="s">
        <v>8</v>
      </c>
      <c r="Z7734" s="5" t="s">
        <v>8</v>
      </c>
      <c r="AA7734" s="5" t="s">
        <v>8</v>
      </c>
      <c r="AB7734" s="5" t="s">
        <v>8</v>
      </c>
      <c r="AC7734" s="5" t="s">
        <v>8</v>
      </c>
      <c r="AD7734" s="5" t="s">
        <v>8</v>
      </c>
      <c r="AE7734" s="5" t="s">
        <v>8</v>
      </c>
      <c r="AF7734" s="5" t="s">
        <v>8</v>
      </c>
      <c r="AG7734" s="5" t="s">
        <v>8</v>
      </c>
      <c r="AH7734" s="5" t="s">
        <v>8</v>
      </c>
      <c r="AI7734" s="5" t="s">
        <v>8</v>
      </c>
      <c r="AJ7734" s="5" t="s">
        <v>8</v>
      </c>
      <c r="AK7734" s="5" t="s">
        <v>8</v>
      </c>
      <c r="AL7734" s="5" t="s">
        <v>8</v>
      </c>
      <c r="AM7734" s="5" t="s">
        <v>8</v>
      </c>
      <c r="AN7734" s="5" t="s">
        <v>8</v>
      </c>
      <c r="AO7734" s="5" t="s">
        <v>8</v>
      </c>
      <c r="AP7734" s="5" t="s">
        <v>8</v>
      </c>
      <c r="AQ7734" s="5" t="s">
        <v>8</v>
      </c>
      <c r="AR7734" s="5" t="s">
        <v>8</v>
      </c>
      <c r="AS7734" s="5" t="s">
        <v>8</v>
      </c>
      <c r="AT7734" s="5" t="s">
        <v>8</v>
      </c>
      <c r="AU7734" s="5" t="s">
        <v>8</v>
      </c>
      <c r="AV7734" s="5" t="s">
        <v>8</v>
      </c>
      <c r="AW7734" s="5" t="s">
        <v>8</v>
      </c>
      <c r="AX7734" s="5">
        <v>0.81</v>
      </c>
      <c r="AY7734" s="5" t="s">
        <v>8</v>
      </c>
      <c r="AZ7734" s="5" t="s">
        <v>8</v>
      </c>
      <c r="BA7734" s="5" t="s">
        <v>8</v>
      </c>
      <c r="BB7734" s="5" t="s">
        <v>8</v>
      </c>
      <c r="BC7734" s="5" t="s">
        <v>8</v>
      </c>
      <c r="BD7734" s="5" t="s">
        <v>8</v>
      </c>
      <c r="BE7734" s="5" t="s">
        <v>8</v>
      </c>
      <c r="BF7734" s="5" t="s">
        <v>8</v>
      </c>
      <c r="BG7734" s="5" t="s">
        <v>8</v>
      </c>
      <c r="BH7734" s="5" t="s">
        <v>8</v>
      </c>
      <c r="BI7734" s="5" t="s">
        <v>8</v>
      </c>
      <c r="BJ7734" s="5" t="s">
        <v>8</v>
      </c>
      <c r="BK7734" s="5" t="s">
        <v>8</v>
      </c>
      <c r="BL7734" s="5" t="s">
        <v>8</v>
      </c>
      <c r="BM7734" s="5" t="s">
        <v>8</v>
      </c>
      <c r="BN7734" s="5" t="s">
        <v>8</v>
      </c>
      <c r="BO7734" s="5" t="s">
        <v>8</v>
      </c>
      <c r="BP7734" s="5">
        <v>0.96</v>
      </c>
      <c r="BQ7734" s="5" t="s">
        <v>8</v>
      </c>
      <c r="BR7734" s="5" t="s">
        <v>8</v>
      </c>
    </row>
    <row r="7735" spans="1:70" x14ac:dyDescent="0.2">
      <c r="A7735" s="4" t="s">
        <v>18595</v>
      </c>
      <c r="B7735" s="5">
        <v>364</v>
      </c>
      <c r="C7735" s="5" t="s">
        <v>18596</v>
      </c>
      <c r="D7735" s="4" t="s">
        <v>18597</v>
      </c>
      <c r="E7735" s="4" t="s">
        <v>18598</v>
      </c>
      <c r="F7735" s="5" t="s">
        <v>8</v>
      </c>
      <c r="G7735" s="5" t="s">
        <v>8</v>
      </c>
      <c r="H7735" s="5" t="s">
        <v>8</v>
      </c>
      <c r="I7735" s="5" t="s">
        <v>8</v>
      </c>
      <c r="J7735" s="5" t="s">
        <v>8</v>
      </c>
      <c r="K7735" s="5" t="s">
        <v>8</v>
      </c>
      <c r="L7735" s="5" t="s">
        <v>8</v>
      </c>
      <c r="M7735" s="5" t="s">
        <v>8</v>
      </c>
      <c r="N7735" s="5" t="s">
        <v>8</v>
      </c>
      <c r="O7735" s="5" t="s">
        <v>8</v>
      </c>
      <c r="P7735" s="5" t="s">
        <v>8</v>
      </c>
      <c r="Q7735" s="5" t="s">
        <v>8</v>
      </c>
      <c r="R7735" s="5" t="s">
        <v>8</v>
      </c>
      <c r="S7735" s="5" t="s">
        <v>8</v>
      </c>
      <c r="T7735" s="5" t="s">
        <v>8</v>
      </c>
      <c r="U7735" s="5" t="s">
        <v>8</v>
      </c>
      <c r="V7735" s="5" t="s">
        <v>8</v>
      </c>
      <c r="W7735" s="5" t="s">
        <v>8</v>
      </c>
      <c r="X7735" s="5" t="s">
        <v>8</v>
      </c>
      <c r="Y7735" s="5" t="s">
        <v>8</v>
      </c>
      <c r="Z7735" s="5" t="s">
        <v>8</v>
      </c>
      <c r="AA7735" s="5" t="s">
        <v>8</v>
      </c>
      <c r="AB7735" s="5" t="s">
        <v>8</v>
      </c>
      <c r="AC7735" s="5" t="s">
        <v>8</v>
      </c>
      <c r="AD7735" s="5" t="s">
        <v>8</v>
      </c>
      <c r="AE7735" s="5" t="s">
        <v>8</v>
      </c>
      <c r="AF7735" s="5" t="s">
        <v>8</v>
      </c>
      <c r="AG7735" s="5" t="s">
        <v>8</v>
      </c>
      <c r="AH7735" s="5" t="s">
        <v>8</v>
      </c>
      <c r="AI7735" s="5" t="s">
        <v>8</v>
      </c>
      <c r="AJ7735" s="5" t="s">
        <v>8</v>
      </c>
      <c r="AK7735" s="5" t="s">
        <v>8</v>
      </c>
      <c r="AL7735" s="5" t="s">
        <v>8</v>
      </c>
      <c r="AM7735" s="5" t="s">
        <v>8</v>
      </c>
      <c r="AN7735" s="5" t="s">
        <v>8</v>
      </c>
      <c r="AO7735" s="5" t="s">
        <v>8</v>
      </c>
      <c r="AP7735" s="5">
        <v>0.94</v>
      </c>
      <c r="AQ7735" s="5" t="s">
        <v>8</v>
      </c>
      <c r="AR7735" s="5" t="s">
        <v>8</v>
      </c>
      <c r="AS7735" s="5" t="s">
        <v>8</v>
      </c>
      <c r="AT7735" s="5" t="s">
        <v>8</v>
      </c>
      <c r="AU7735" s="5" t="s">
        <v>8</v>
      </c>
      <c r="AV7735" s="5" t="s">
        <v>8</v>
      </c>
      <c r="AW7735" s="5" t="s">
        <v>8</v>
      </c>
      <c r="AX7735" s="5" t="s">
        <v>8</v>
      </c>
      <c r="AY7735" s="5" t="s">
        <v>8</v>
      </c>
      <c r="AZ7735" s="5" t="s">
        <v>8</v>
      </c>
      <c r="BA7735" s="5" t="s">
        <v>8</v>
      </c>
      <c r="BB7735" s="5" t="s">
        <v>8</v>
      </c>
      <c r="BC7735" s="5" t="s">
        <v>8</v>
      </c>
      <c r="BD7735" s="5" t="s">
        <v>8</v>
      </c>
      <c r="BE7735" s="5">
        <v>1.69</v>
      </c>
      <c r="BF7735" s="5" t="s">
        <v>8</v>
      </c>
      <c r="BG7735" s="5" t="s">
        <v>8</v>
      </c>
      <c r="BH7735" s="5" t="s">
        <v>8</v>
      </c>
      <c r="BI7735" s="5" t="s">
        <v>8</v>
      </c>
      <c r="BJ7735" s="5" t="s">
        <v>8</v>
      </c>
      <c r="BK7735" s="5" t="s">
        <v>8</v>
      </c>
      <c r="BL7735" s="5" t="s">
        <v>8</v>
      </c>
      <c r="BM7735" s="5" t="s">
        <v>8</v>
      </c>
      <c r="BN7735" s="5" t="s">
        <v>8</v>
      </c>
      <c r="BO7735" s="5" t="s">
        <v>8</v>
      </c>
      <c r="BP7735" s="5" t="s">
        <v>8</v>
      </c>
      <c r="BQ7735" s="5" t="s">
        <v>8</v>
      </c>
      <c r="BR7735" s="5" t="s">
        <v>8</v>
      </c>
    </row>
    <row r="7736" spans="1:70" x14ac:dyDescent="0.2">
      <c r="A7736" s="4" t="s">
        <v>15687</v>
      </c>
      <c r="B7736" s="5">
        <v>420</v>
      </c>
      <c r="C7736" s="5" t="s">
        <v>15688</v>
      </c>
      <c r="D7736" s="4" t="s">
        <v>15689</v>
      </c>
      <c r="E7736" s="4" t="s">
        <v>15690</v>
      </c>
      <c r="F7736" s="5" t="s">
        <v>8</v>
      </c>
      <c r="G7736" s="5" t="s">
        <v>8</v>
      </c>
      <c r="H7736" s="5" t="s">
        <v>8</v>
      </c>
      <c r="I7736" s="5" t="s">
        <v>8</v>
      </c>
      <c r="J7736" s="5" t="s">
        <v>8</v>
      </c>
      <c r="K7736" s="5" t="s">
        <v>8</v>
      </c>
      <c r="L7736" s="5" t="s">
        <v>8</v>
      </c>
      <c r="M7736" s="5" t="s">
        <v>8</v>
      </c>
      <c r="N7736" s="5" t="s">
        <v>8</v>
      </c>
      <c r="O7736" s="5" t="s">
        <v>8</v>
      </c>
      <c r="P7736" s="5" t="s">
        <v>8</v>
      </c>
      <c r="Q7736" s="5">
        <v>0.68</v>
      </c>
      <c r="R7736" s="5" t="s">
        <v>8</v>
      </c>
      <c r="S7736" s="5" t="s">
        <v>8</v>
      </c>
      <c r="T7736" s="5" t="s">
        <v>8</v>
      </c>
      <c r="U7736" s="5" t="s">
        <v>8</v>
      </c>
      <c r="V7736" s="5" t="s">
        <v>8</v>
      </c>
      <c r="W7736" s="5" t="s">
        <v>8</v>
      </c>
      <c r="X7736" s="5" t="s">
        <v>8</v>
      </c>
      <c r="Y7736" s="5" t="s">
        <v>8</v>
      </c>
      <c r="Z7736" s="5" t="s">
        <v>8</v>
      </c>
      <c r="AA7736" s="5" t="s">
        <v>8</v>
      </c>
      <c r="AB7736" s="5" t="s">
        <v>8</v>
      </c>
      <c r="AC7736" s="5" t="s">
        <v>8</v>
      </c>
      <c r="AD7736" s="5" t="s">
        <v>8</v>
      </c>
      <c r="AE7736" s="5">
        <v>1.02</v>
      </c>
      <c r="AF7736" s="5" t="s">
        <v>8</v>
      </c>
      <c r="AG7736" s="5" t="s">
        <v>8</v>
      </c>
      <c r="AH7736" s="5" t="s">
        <v>8</v>
      </c>
      <c r="AI7736" s="5" t="s">
        <v>8</v>
      </c>
      <c r="AJ7736" s="5" t="s">
        <v>8</v>
      </c>
      <c r="AK7736" s="5" t="s">
        <v>8</v>
      </c>
      <c r="AL7736" s="5" t="s">
        <v>8</v>
      </c>
      <c r="AM7736" s="5" t="s">
        <v>8</v>
      </c>
      <c r="AN7736" s="5" t="s">
        <v>8</v>
      </c>
      <c r="AO7736" s="5" t="s">
        <v>8</v>
      </c>
      <c r="AP7736" s="5" t="s">
        <v>8</v>
      </c>
      <c r="AQ7736" s="5" t="s">
        <v>8</v>
      </c>
      <c r="AR7736" s="5" t="s">
        <v>8</v>
      </c>
      <c r="AS7736" s="5" t="s">
        <v>8</v>
      </c>
      <c r="AT7736" s="5" t="s">
        <v>8</v>
      </c>
      <c r="AU7736" s="5" t="s">
        <v>8</v>
      </c>
      <c r="AV7736" s="5" t="s">
        <v>8</v>
      </c>
      <c r="AW7736" s="5" t="s">
        <v>8</v>
      </c>
      <c r="AX7736" s="5" t="s">
        <v>8</v>
      </c>
      <c r="AY7736" s="5" t="s">
        <v>8</v>
      </c>
      <c r="AZ7736" s="5" t="s">
        <v>8</v>
      </c>
      <c r="BA7736" s="5" t="s">
        <v>8</v>
      </c>
      <c r="BB7736" s="5" t="s">
        <v>8</v>
      </c>
      <c r="BC7736" s="5" t="s">
        <v>8</v>
      </c>
      <c r="BD7736" s="5" t="s">
        <v>8</v>
      </c>
      <c r="BE7736" s="5" t="s">
        <v>8</v>
      </c>
      <c r="BF7736" s="5" t="s">
        <v>8</v>
      </c>
      <c r="BG7736" s="5" t="s">
        <v>8</v>
      </c>
      <c r="BH7736" s="5" t="s">
        <v>8</v>
      </c>
      <c r="BI7736" s="5" t="s">
        <v>8</v>
      </c>
      <c r="BJ7736" s="5" t="s">
        <v>8</v>
      </c>
      <c r="BK7736" s="5" t="s">
        <v>8</v>
      </c>
      <c r="BL7736" s="5" t="s">
        <v>8</v>
      </c>
      <c r="BM7736" s="5" t="s">
        <v>8</v>
      </c>
      <c r="BN7736" s="5" t="s">
        <v>8</v>
      </c>
      <c r="BO7736" s="5" t="s">
        <v>8</v>
      </c>
      <c r="BP7736" s="5" t="s">
        <v>8</v>
      </c>
      <c r="BQ7736" s="5" t="s">
        <v>8</v>
      </c>
      <c r="BR7736" s="5" t="s">
        <v>8</v>
      </c>
    </row>
    <row r="7737" spans="1:70" x14ac:dyDescent="0.2">
      <c r="A7737" s="4" t="s">
        <v>8788</v>
      </c>
      <c r="B7737" s="5">
        <v>40</v>
      </c>
      <c r="C7737" s="5" t="s">
        <v>8789</v>
      </c>
      <c r="D7737" s="4" t="s">
        <v>8790</v>
      </c>
      <c r="E7737" s="4" t="s">
        <v>8791</v>
      </c>
      <c r="F7737" s="5" t="s">
        <v>8</v>
      </c>
      <c r="G7737" s="5" t="s">
        <v>8</v>
      </c>
      <c r="H7737" s="5" t="s">
        <v>8</v>
      </c>
      <c r="I7737" s="5" t="s">
        <v>8</v>
      </c>
      <c r="J7737" s="5">
        <v>0.78</v>
      </c>
      <c r="K7737" s="5" t="s">
        <v>8</v>
      </c>
      <c r="L7737" s="5">
        <v>0.72</v>
      </c>
      <c r="M7737" s="5">
        <v>0.73</v>
      </c>
      <c r="N7737" s="5" t="s">
        <v>8</v>
      </c>
      <c r="O7737" s="5" t="s">
        <v>8</v>
      </c>
      <c r="P7737" s="5" t="s">
        <v>8</v>
      </c>
      <c r="Q7737" s="5">
        <v>1.07</v>
      </c>
      <c r="R7737" s="5" t="s">
        <v>8</v>
      </c>
      <c r="S7737" s="5" t="s">
        <v>8</v>
      </c>
      <c r="T7737" s="5">
        <v>1.91</v>
      </c>
      <c r="U7737" s="5" t="s">
        <v>8</v>
      </c>
      <c r="V7737" s="5" t="s">
        <v>8</v>
      </c>
      <c r="W7737" s="5" t="s">
        <v>8</v>
      </c>
      <c r="X7737" s="5" t="s">
        <v>8</v>
      </c>
      <c r="Y7737" s="5" t="s">
        <v>8</v>
      </c>
      <c r="Z7737" s="5" t="s">
        <v>8</v>
      </c>
      <c r="AA7737" s="5" t="s">
        <v>8</v>
      </c>
      <c r="AB7737" s="5">
        <v>0.97</v>
      </c>
      <c r="AC7737" s="5" t="s">
        <v>8</v>
      </c>
      <c r="AD7737" s="5">
        <v>1.71</v>
      </c>
      <c r="AE7737" s="5" t="s">
        <v>8</v>
      </c>
      <c r="AF7737" s="5" t="s">
        <v>8</v>
      </c>
      <c r="AG7737" s="5" t="s">
        <v>8</v>
      </c>
      <c r="AH7737" s="5" t="s">
        <v>8</v>
      </c>
      <c r="AI7737" s="5" t="s">
        <v>8</v>
      </c>
      <c r="AJ7737" s="5" t="s">
        <v>8</v>
      </c>
      <c r="AK7737" s="5" t="s">
        <v>8</v>
      </c>
      <c r="AL7737" s="5" t="s">
        <v>8</v>
      </c>
      <c r="AM7737" s="5">
        <v>1.1100000000000001</v>
      </c>
      <c r="AN7737" s="5">
        <v>1.33</v>
      </c>
      <c r="AO7737" s="5">
        <v>0.32</v>
      </c>
      <c r="AP7737" s="5">
        <v>1.39</v>
      </c>
      <c r="AQ7737" s="5">
        <v>1.02</v>
      </c>
      <c r="AR7737" s="5" t="s">
        <v>8</v>
      </c>
      <c r="AS7737" s="5">
        <v>0.81</v>
      </c>
      <c r="AT7737" s="5">
        <v>1.06</v>
      </c>
      <c r="AU7737" s="5">
        <v>0.88</v>
      </c>
      <c r="AV7737" s="5" t="s">
        <v>8</v>
      </c>
      <c r="AW7737" s="5">
        <v>0.95</v>
      </c>
      <c r="AX7737" s="5">
        <v>0.76</v>
      </c>
      <c r="AY7737" s="5" t="s">
        <v>8</v>
      </c>
      <c r="AZ7737" s="5">
        <v>0.9</v>
      </c>
      <c r="BA7737" s="5" t="s">
        <v>8</v>
      </c>
      <c r="BB7737" s="5">
        <v>0.73</v>
      </c>
      <c r="BC7737" s="5">
        <v>0.75</v>
      </c>
      <c r="BD7737" s="5">
        <v>0.76</v>
      </c>
      <c r="BE7737" s="5" t="s">
        <v>8</v>
      </c>
      <c r="BF7737" s="5" t="s">
        <v>8</v>
      </c>
      <c r="BG7737" s="5" t="s">
        <v>8</v>
      </c>
      <c r="BH7737" s="5" t="s">
        <v>8</v>
      </c>
      <c r="BI7737" s="5" t="s">
        <v>8</v>
      </c>
      <c r="BJ7737" s="5" t="s">
        <v>8</v>
      </c>
      <c r="BK7737" s="5" t="s">
        <v>8</v>
      </c>
      <c r="BL7737" s="5" t="s">
        <v>8</v>
      </c>
      <c r="BM7737" s="5" t="s">
        <v>8</v>
      </c>
      <c r="BN7737" s="5">
        <v>0.92</v>
      </c>
      <c r="BO7737" s="5" t="s">
        <v>8</v>
      </c>
      <c r="BP7737" s="5">
        <v>0.81</v>
      </c>
      <c r="BQ7737" s="5">
        <v>0.82</v>
      </c>
      <c r="BR7737" s="5" t="s">
        <v>8</v>
      </c>
    </row>
    <row r="7738" spans="1:70" x14ac:dyDescent="0.2">
      <c r="A7738" s="4" t="s">
        <v>8788</v>
      </c>
      <c r="B7738" s="5">
        <v>29</v>
      </c>
      <c r="C7738" s="5" t="s">
        <v>8789</v>
      </c>
      <c r="D7738" s="4" t="s">
        <v>8790</v>
      </c>
      <c r="E7738" s="4" t="s">
        <v>10739</v>
      </c>
      <c r="F7738" s="5">
        <v>0.42</v>
      </c>
      <c r="G7738" s="5" t="s">
        <v>8</v>
      </c>
      <c r="H7738" s="5" t="s">
        <v>8</v>
      </c>
      <c r="I7738" s="5" t="s">
        <v>8</v>
      </c>
      <c r="J7738" s="5" t="s">
        <v>8</v>
      </c>
      <c r="K7738" s="5" t="s">
        <v>8</v>
      </c>
      <c r="L7738" s="5" t="s">
        <v>8</v>
      </c>
      <c r="M7738" s="5" t="s">
        <v>8</v>
      </c>
      <c r="N7738" s="5" t="s">
        <v>8</v>
      </c>
      <c r="O7738" s="5" t="s">
        <v>8</v>
      </c>
      <c r="P7738" s="5" t="s">
        <v>8</v>
      </c>
      <c r="Q7738" s="5">
        <v>0.98</v>
      </c>
      <c r="R7738" s="5" t="s">
        <v>8</v>
      </c>
      <c r="S7738" s="5" t="s">
        <v>8</v>
      </c>
      <c r="T7738" s="5" t="s">
        <v>8</v>
      </c>
      <c r="U7738" s="5" t="s">
        <v>8</v>
      </c>
      <c r="V7738" s="5" t="s">
        <v>8</v>
      </c>
      <c r="W7738" s="5" t="s">
        <v>8</v>
      </c>
      <c r="X7738" s="5" t="s">
        <v>8</v>
      </c>
      <c r="Y7738" s="5" t="s">
        <v>8</v>
      </c>
      <c r="Z7738" s="5" t="s">
        <v>8</v>
      </c>
      <c r="AA7738" s="5" t="s">
        <v>8</v>
      </c>
      <c r="AB7738" s="5" t="s">
        <v>8</v>
      </c>
      <c r="AC7738" s="5" t="s">
        <v>8</v>
      </c>
      <c r="AD7738" s="5">
        <v>1.02</v>
      </c>
      <c r="AE7738" s="5" t="s">
        <v>8</v>
      </c>
      <c r="AF7738" s="5" t="s">
        <v>8</v>
      </c>
      <c r="AG7738" s="5" t="s">
        <v>8</v>
      </c>
      <c r="AH7738" s="5" t="s">
        <v>8</v>
      </c>
      <c r="AI7738" s="5" t="s">
        <v>8</v>
      </c>
      <c r="AJ7738" s="5" t="s">
        <v>8</v>
      </c>
      <c r="AK7738" s="5" t="s">
        <v>8</v>
      </c>
      <c r="AL7738" s="5" t="s">
        <v>8</v>
      </c>
      <c r="AM7738" s="5" t="s">
        <v>8</v>
      </c>
      <c r="AN7738" s="5" t="s">
        <v>8</v>
      </c>
      <c r="AO7738" s="5" t="s">
        <v>8</v>
      </c>
      <c r="AP7738" s="5" t="s">
        <v>8</v>
      </c>
      <c r="AQ7738" s="5" t="s">
        <v>8</v>
      </c>
      <c r="AR7738" s="5" t="s">
        <v>8</v>
      </c>
      <c r="AS7738" s="5" t="s">
        <v>8</v>
      </c>
      <c r="AT7738" s="5" t="s">
        <v>8</v>
      </c>
      <c r="AU7738" s="5" t="s">
        <v>8</v>
      </c>
      <c r="AV7738" s="5" t="s">
        <v>8</v>
      </c>
      <c r="AW7738" s="5" t="s">
        <v>8</v>
      </c>
      <c r="AX7738" s="5" t="s">
        <v>8</v>
      </c>
      <c r="AY7738" s="5" t="s">
        <v>8</v>
      </c>
      <c r="AZ7738" s="5" t="s">
        <v>8</v>
      </c>
      <c r="BA7738" s="5" t="s">
        <v>8</v>
      </c>
      <c r="BB7738" s="5" t="s">
        <v>8</v>
      </c>
      <c r="BC7738" s="5" t="s">
        <v>8</v>
      </c>
      <c r="BD7738" s="5" t="s">
        <v>8</v>
      </c>
      <c r="BE7738" s="5" t="s">
        <v>8</v>
      </c>
      <c r="BF7738" s="5" t="s">
        <v>8</v>
      </c>
      <c r="BG7738" s="5" t="s">
        <v>8</v>
      </c>
      <c r="BH7738" s="5" t="s">
        <v>8</v>
      </c>
      <c r="BI7738" s="5" t="s">
        <v>8</v>
      </c>
      <c r="BJ7738" s="5" t="s">
        <v>8</v>
      </c>
      <c r="BK7738" s="5" t="s">
        <v>8</v>
      </c>
      <c r="BL7738" s="5" t="s">
        <v>8</v>
      </c>
      <c r="BM7738" s="5" t="s">
        <v>8</v>
      </c>
      <c r="BN7738" s="5" t="s">
        <v>8</v>
      </c>
      <c r="BO7738" s="5">
        <v>0.92</v>
      </c>
      <c r="BP7738" s="5">
        <v>1.24</v>
      </c>
      <c r="BQ7738" s="5" t="s">
        <v>8</v>
      </c>
      <c r="BR7738" s="5" t="s">
        <v>8</v>
      </c>
    </row>
    <row r="7739" spans="1:70" x14ac:dyDescent="0.2">
      <c r="A7739" s="4" t="s">
        <v>10663</v>
      </c>
      <c r="B7739" s="5">
        <v>9</v>
      </c>
      <c r="C7739" s="5" t="s">
        <v>10664</v>
      </c>
      <c r="D7739" s="4" t="s">
        <v>10665</v>
      </c>
      <c r="E7739" s="4" t="s">
        <v>10666</v>
      </c>
      <c r="F7739" s="5">
        <v>0.88</v>
      </c>
      <c r="G7739" s="5" t="s">
        <v>8</v>
      </c>
      <c r="H7739" s="5" t="s">
        <v>8</v>
      </c>
      <c r="I7739" s="5" t="s">
        <v>8</v>
      </c>
      <c r="J7739" s="5" t="s">
        <v>8</v>
      </c>
      <c r="K7739" s="5" t="s">
        <v>8</v>
      </c>
      <c r="L7739" s="5" t="s">
        <v>8</v>
      </c>
      <c r="M7739" s="5">
        <v>0.66</v>
      </c>
      <c r="N7739" s="5" t="s">
        <v>8</v>
      </c>
      <c r="O7739" s="5" t="s">
        <v>8</v>
      </c>
      <c r="P7739" s="5" t="s">
        <v>8</v>
      </c>
      <c r="Q7739" s="5" t="s">
        <v>8</v>
      </c>
      <c r="R7739" s="5" t="s">
        <v>8</v>
      </c>
      <c r="S7739" s="5" t="s">
        <v>8</v>
      </c>
      <c r="T7739" s="5" t="s">
        <v>8</v>
      </c>
      <c r="U7739" s="5" t="s">
        <v>8</v>
      </c>
      <c r="V7739" s="5" t="s">
        <v>8</v>
      </c>
      <c r="W7739" s="5" t="s">
        <v>8</v>
      </c>
      <c r="X7739" s="5" t="s">
        <v>8</v>
      </c>
      <c r="Y7739" s="5" t="s">
        <v>8</v>
      </c>
      <c r="Z7739" s="5" t="s">
        <v>8</v>
      </c>
      <c r="AA7739" s="5" t="s">
        <v>8</v>
      </c>
      <c r="AB7739" s="5" t="s">
        <v>8</v>
      </c>
      <c r="AC7739" s="5" t="s">
        <v>8</v>
      </c>
      <c r="AD7739" s="5" t="s">
        <v>8</v>
      </c>
      <c r="AE7739" s="5" t="s">
        <v>8</v>
      </c>
      <c r="AF7739" s="5" t="s">
        <v>8</v>
      </c>
      <c r="AG7739" s="5" t="s">
        <v>8</v>
      </c>
      <c r="AH7739" s="5" t="s">
        <v>8</v>
      </c>
      <c r="AI7739" s="5" t="s">
        <v>8</v>
      </c>
      <c r="AJ7739" s="5" t="s">
        <v>8</v>
      </c>
      <c r="AK7739" s="5" t="s">
        <v>8</v>
      </c>
      <c r="AL7739" s="5" t="s">
        <v>8</v>
      </c>
      <c r="AM7739" s="5" t="s">
        <v>8</v>
      </c>
      <c r="AN7739" s="5" t="s">
        <v>8</v>
      </c>
      <c r="AO7739" s="5" t="s">
        <v>8</v>
      </c>
      <c r="AP7739" s="5" t="s">
        <v>8</v>
      </c>
      <c r="AQ7739" s="5" t="s">
        <v>8</v>
      </c>
      <c r="AR7739" s="5" t="s">
        <v>8</v>
      </c>
      <c r="AS7739" s="5" t="s">
        <v>8</v>
      </c>
      <c r="AT7739" s="5" t="s">
        <v>8</v>
      </c>
      <c r="AU7739" s="5">
        <v>0.59</v>
      </c>
      <c r="AV7739" s="5" t="s">
        <v>8</v>
      </c>
      <c r="AW7739" s="5" t="s">
        <v>8</v>
      </c>
      <c r="AX7739" s="5" t="s">
        <v>8</v>
      </c>
      <c r="AY7739" s="5" t="s">
        <v>8</v>
      </c>
      <c r="AZ7739" s="5" t="s">
        <v>8</v>
      </c>
      <c r="BA7739" s="5">
        <v>0.9</v>
      </c>
      <c r="BB7739" s="5" t="s">
        <v>8</v>
      </c>
      <c r="BC7739" s="5" t="s">
        <v>8</v>
      </c>
      <c r="BD7739" s="5" t="s">
        <v>8</v>
      </c>
      <c r="BE7739" s="5" t="s">
        <v>8</v>
      </c>
      <c r="BF7739" s="5" t="s">
        <v>8</v>
      </c>
      <c r="BG7739" s="5" t="s">
        <v>8</v>
      </c>
      <c r="BH7739" s="5" t="s">
        <v>8</v>
      </c>
      <c r="BI7739" s="5" t="s">
        <v>8</v>
      </c>
      <c r="BJ7739" s="5" t="s">
        <v>8</v>
      </c>
      <c r="BK7739" s="5" t="s">
        <v>8</v>
      </c>
      <c r="BL7739" s="5" t="s">
        <v>8</v>
      </c>
      <c r="BM7739" s="5" t="s">
        <v>8</v>
      </c>
      <c r="BN7739" s="5" t="s">
        <v>8</v>
      </c>
      <c r="BO7739" s="5" t="s">
        <v>8</v>
      </c>
      <c r="BP7739" s="5" t="s">
        <v>8</v>
      </c>
      <c r="BQ7739" s="5">
        <v>0.57999999999999996</v>
      </c>
      <c r="BR7739" s="5" t="s">
        <v>8</v>
      </c>
    </row>
    <row r="7740" spans="1:70" x14ac:dyDescent="0.2">
      <c r="A7740" s="4" t="s">
        <v>8392</v>
      </c>
      <c r="B7740" s="5">
        <v>91</v>
      </c>
      <c r="C7740" s="5" t="s">
        <v>8393</v>
      </c>
      <c r="D7740" s="4" t="s">
        <v>8394</v>
      </c>
      <c r="E7740" s="4" t="s">
        <v>8395</v>
      </c>
      <c r="F7740" s="5" t="s">
        <v>8</v>
      </c>
      <c r="G7740" s="5" t="s">
        <v>8</v>
      </c>
      <c r="H7740" s="5" t="s">
        <v>8</v>
      </c>
      <c r="I7740" s="5" t="s">
        <v>8</v>
      </c>
      <c r="J7740" s="5" t="s">
        <v>8</v>
      </c>
      <c r="K7740" s="5" t="s">
        <v>8</v>
      </c>
      <c r="L7740" s="5" t="s">
        <v>8</v>
      </c>
      <c r="M7740" s="5" t="s">
        <v>8</v>
      </c>
      <c r="N7740" s="5" t="s">
        <v>8</v>
      </c>
      <c r="O7740" s="5" t="s">
        <v>8</v>
      </c>
      <c r="P7740" s="5" t="s">
        <v>8</v>
      </c>
      <c r="Q7740" s="5" t="s">
        <v>8</v>
      </c>
      <c r="R7740" s="5" t="s">
        <v>8</v>
      </c>
      <c r="S7740" s="5" t="s">
        <v>8</v>
      </c>
      <c r="T7740" s="5" t="s">
        <v>8</v>
      </c>
      <c r="U7740" s="5" t="s">
        <v>8</v>
      </c>
      <c r="V7740" s="5">
        <v>1.25</v>
      </c>
      <c r="W7740" s="5" t="s">
        <v>8</v>
      </c>
      <c r="X7740" s="5" t="s">
        <v>8</v>
      </c>
      <c r="Y7740" s="5" t="s">
        <v>8</v>
      </c>
      <c r="Z7740" s="5">
        <v>1.02</v>
      </c>
      <c r="AA7740" s="5" t="s">
        <v>8</v>
      </c>
      <c r="AB7740" s="5">
        <v>1.84</v>
      </c>
      <c r="AC7740" s="5">
        <v>0.92</v>
      </c>
      <c r="AD7740" s="5" t="s">
        <v>8</v>
      </c>
      <c r="AE7740" s="5">
        <v>1.1200000000000001</v>
      </c>
      <c r="AF7740" s="5" t="s">
        <v>8</v>
      </c>
      <c r="AG7740" s="5" t="s">
        <v>8</v>
      </c>
      <c r="AH7740" s="5" t="s">
        <v>8</v>
      </c>
      <c r="AI7740" s="5" t="s">
        <v>8</v>
      </c>
      <c r="AJ7740" s="5" t="s">
        <v>8</v>
      </c>
      <c r="AK7740" s="5">
        <v>3.2</v>
      </c>
      <c r="AL7740" s="5">
        <v>1.2</v>
      </c>
      <c r="AM7740" s="5" t="s">
        <v>8</v>
      </c>
      <c r="AN7740" s="5" t="s">
        <v>8</v>
      </c>
      <c r="AO7740" s="5" t="s">
        <v>8</v>
      </c>
      <c r="AP7740" s="5" t="s">
        <v>8</v>
      </c>
      <c r="AQ7740" s="5" t="s">
        <v>8</v>
      </c>
      <c r="AR7740" s="5" t="s">
        <v>8</v>
      </c>
      <c r="AS7740" s="5">
        <v>1.24</v>
      </c>
      <c r="AT7740" s="5">
        <v>1.23</v>
      </c>
      <c r="AU7740" s="5" t="s">
        <v>8</v>
      </c>
      <c r="AV7740" s="5" t="s">
        <v>8</v>
      </c>
      <c r="AW7740" s="5" t="s">
        <v>8</v>
      </c>
      <c r="AX7740" s="5" t="s">
        <v>8</v>
      </c>
      <c r="AY7740" s="5" t="s">
        <v>8</v>
      </c>
      <c r="AZ7740" s="5" t="s">
        <v>8</v>
      </c>
      <c r="BA7740" s="5">
        <v>0.8</v>
      </c>
      <c r="BB7740" s="5" t="s">
        <v>8</v>
      </c>
      <c r="BC7740" s="5" t="s">
        <v>8</v>
      </c>
      <c r="BD7740" s="5" t="s">
        <v>8</v>
      </c>
      <c r="BE7740" s="5" t="s">
        <v>8</v>
      </c>
      <c r="BF7740" s="5" t="s">
        <v>8</v>
      </c>
      <c r="BG7740" s="5" t="s">
        <v>8</v>
      </c>
      <c r="BH7740" s="5" t="s">
        <v>8</v>
      </c>
      <c r="BI7740" s="5" t="s">
        <v>8</v>
      </c>
      <c r="BJ7740" s="5" t="s">
        <v>8</v>
      </c>
      <c r="BK7740" s="5" t="s">
        <v>8</v>
      </c>
      <c r="BL7740" s="5" t="s">
        <v>8</v>
      </c>
      <c r="BM7740" s="5" t="s">
        <v>8</v>
      </c>
      <c r="BN7740" s="5" t="s">
        <v>8</v>
      </c>
      <c r="BO7740" s="5">
        <v>0.87</v>
      </c>
      <c r="BP7740" s="5" t="s">
        <v>8</v>
      </c>
      <c r="BQ7740" s="5">
        <v>1.05</v>
      </c>
      <c r="BR7740" s="5">
        <v>0.72</v>
      </c>
    </row>
    <row r="7741" spans="1:70" x14ac:dyDescent="0.2">
      <c r="A7741" s="4" t="s">
        <v>14170</v>
      </c>
      <c r="B7741" s="5">
        <v>82</v>
      </c>
      <c r="C7741" s="5" t="s">
        <v>14171</v>
      </c>
      <c r="D7741" s="4" t="s">
        <v>14172</v>
      </c>
      <c r="E7741" s="4" t="s">
        <v>14173</v>
      </c>
      <c r="F7741" s="5" t="s">
        <v>8</v>
      </c>
      <c r="G7741" s="5" t="s">
        <v>8</v>
      </c>
      <c r="H7741" s="5">
        <v>0.82</v>
      </c>
      <c r="I7741" s="5" t="s">
        <v>8</v>
      </c>
      <c r="J7741" s="5" t="s">
        <v>8</v>
      </c>
      <c r="K7741" s="5" t="s">
        <v>8</v>
      </c>
      <c r="L7741" s="5" t="s">
        <v>8</v>
      </c>
      <c r="M7741" s="5" t="s">
        <v>8</v>
      </c>
      <c r="N7741" s="5" t="s">
        <v>8</v>
      </c>
      <c r="O7741" s="5" t="s">
        <v>8</v>
      </c>
      <c r="P7741" s="5" t="s">
        <v>8</v>
      </c>
      <c r="Q7741" s="5">
        <v>0.84</v>
      </c>
      <c r="R7741" s="5" t="s">
        <v>8</v>
      </c>
      <c r="S7741" s="5" t="s">
        <v>8</v>
      </c>
      <c r="T7741" s="5" t="s">
        <v>8</v>
      </c>
      <c r="U7741" s="5">
        <v>0.98</v>
      </c>
      <c r="V7741" s="5">
        <v>0.57999999999999996</v>
      </c>
      <c r="W7741" s="5" t="s">
        <v>8</v>
      </c>
      <c r="X7741" s="5" t="s">
        <v>8</v>
      </c>
      <c r="Y7741" s="5" t="s">
        <v>8</v>
      </c>
      <c r="Z7741" s="5">
        <v>1.01</v>
      </c>
      <c r="AA7741" s="5" t="s">
        <v>8</v>
      </c>
      <c r="AB7741" s="5" t="s">
        <v>8</v>
      </c>
      <c r="AC7741" s="5" t="s">
        <v>8</v>
      </c>
      <c r="AD7741" s="5" t="s">
        <v>8</v>
      </c>
      <c r="AE7741" s="5" t="s">
        <v>8</v>
      </c>
      <c r="AF7741" s="5" t="s">
        <v>8</v>
      </c>
      <c r="AG7741" s="5" t="s">
        <v>8</v>
      </c>
      <c r="AH7741" s="5" t="s">
        <v>8</v>
      </c>
      <c r="AI7741" s="5" t="s">
        <v>8</v>
      </c>
      <c r="AJ7741" s="5" t="s">
        <v>8</v>
      </c>
      <c r="AK7741" s="5" t="s">
        <v>8</v>
      </c>
      <c r="AL7741" s="5" t="s">
        <v>8</v>
      </c>
      <c r="AM7741" s="5" t="s">
        <v>8</v>
      </c>
      <c r="AN7741" s="5" t="s">
        <v>8</v>
      </c>
      <c r="AO7741" s="5" t="s">
        <v>8</v>
      </c>
      <c r="AP7741" s="5" t="s">
        <v>8</v>
      </c>
      <c r="AQ7741" s="5" t="s">
        <v>8</v>
      </c>
      <c r="AR7741" s="5" t="s">
        <v>8</v>
      </c>
      <c r="AS7741" s="5" t="s">
        <v>8</v>
      </c>
      <c r="AT7741" s="5" t="s">
        <v>8</v>
      </c>
      <c r="AU7741" s="5" t="s">
        <v>8</v>
      </c>
      <c r="AV7741" s="5" t="s">
        <v>8</v>
      </c>
      <c r="AW7741" s="5" t="s">
        <v>8</v>
      </c>
      <c r="AX7741" s="5" t="s">
        <v>8</v>
      </c>
      <c r="AY7741" s="5" t="s">
        <v>8</v>
      </c>
      <c r="AZ7741" s="5" t="s">
        <v>8</v>
      </c>
      <c r="BA7741" s="5" t="s">
        <v>8</v>
      </c>
      <c r="BB7741" s="5" t="s">
        <v>8</v>
      </c>
      <c r="BC7741" s="5" t="s">
        <v>8</v>
      </c>
      <c r="BD7741" s="5" t="s">
        <v>8</v>
      </c>
      <c r="BE7741" s="5" t="s">
        <v>8</v>
      </c>
      <c r="BF7741" s="5" t="s">
        <v>8</v>
      </c>
      <c r="BG7741" s="5" t="s">
        <v>8</v>
      </c>
      <c r="BH7741" s="5" t="s">
        <v>8</v>
      </c>
      <c r="BI7741" s="5" t="s">
        <v>8</v>
      </c>
      <c r="BJ7741" s="5" t="s">
        <v>8</v>
      </c>
      <c r="BK7741" s="5" t="s">
        <v>8</v>
      </c>
      <c r="BL7741" s="5">
        <v>1.49</v>
      </c>
      <c r="BM7741" s="5" t="s">
        <v>8</v>
      </c>
      <c r="BN7741" s="5" t="s">
        <v>8</v>
      </c>
      <c r="BO7741" s="5">
        <v>0.86</v>
      </c>
      <c r="BP7741" s="5" t="s">
        <v>8</v>
      </c>
      <c r="BQ7741" s="5" t="s">
        <v>8</v>
      </c>
      <c r="BR7741" s="5" t="s">
        <v>8</v>
      </c>
    </row>
    <row r="7742" spans="1:70" x14ac:dyDescent="0.2">
      <c r="A7742" s="4" t="s">
        <v>3070</v>
      </c>
      <c r="B7742" s="5">
        <v>144</v>
      </c>
      <c r="C7742" s="5" t="s">
        <v>3071</v>
      </c>
      <c r="D7742" s="4" t="s">
        <v>3072</v>
      </c>
      <c r="E7742" s="4" t="s">
        <v>3073</v>
      </c>
      <c r="F7742" s="5">
        <v>0.49</v>
      </c>
      <c r="G7742" s="5">
        <v>1.67</v>
      </c>
      <c r="H7742" s="5" t="s">
        <v>8</v>
      </c>
      <c r="I7742" s="5" t="s">
        <v>8</v>
      </c>
      <c r="J7742" s="5">
        <v>0.33</v>
      </c>
      <c r="K7742" s="5">
        <v>1.1200000000000001</v>
      </c>
      <c r="L7742" s="5">
        <v>0.63</v>
      </c>
      <c r="M7742" s="5" t="s">
        <v>8</v>
      </c>
      <c r="N7742" s="5" t="s">
        <v>8</v>
      </c>
      <c r="O7742" s="5">
        <v>0.49</v>
      </c>
      <c r="P7742" s="5" t="s">
        <v>8</v>
      </c>
      <c r="Q7742" s="5">
        <v>1.58</v>
      </c>
      <c r="R7742" s="5" t="s">
        <v>8</v>
      </c>
      <c r="S7742" s="5" t="s">
        <v>8</v>
      </c>
      <c r="T7742" s="5" t="s">
        <v>8</v>
      </c>
      <c r="U7742" s="5" t="s">
        <v>8</v>
      </c>
      <c r="V7742" s="5" t="s">
        <v>8</v>
      </c>
      <c r="W7742" s="5">
        <v>0.74</v>
      </c>
      <c r="X7742" s="5" t="s">
        <v>8</v>
      </c>
      <c r="Y7742" s="5" t="s">
        <v>8</v>
      </c>
      <c r="Z7742" s="5" t="s">
        <v>8</v>
      </c>
      <c r="AA7742" s="5" t="s">
        <v>8</v>
      </c>
      <c r="AB7742" s="5">
        <v>0.49</v>
      </c>
      <c r="AC7742" s="5" t="s">
        <v>8</v>
      </c>
      <c r="AD7742" s="5">
        <v>0.75</v>
      </c>
      <c r="AE7742" s="5" t="s">
        <v>8</v>
      </c>
      <c r="AF7742" s="5">
        <v>0.99</v>
      </c>
      <c r="AG7742" s="5" t="s">
        <v>8</v>
      </c>
      <c r="AH7742" s="5" t="s">
        <v>8</v>
      </c>
      <c r="AI7742" s="5" t="s">
        <v>8</v>
      </c>
      <c r="AJ7742" s="5" t="s">
        <v>8</v>
      </c>
      <c r="AK7742" s="5" t="s">
        <v>8</v>
      </c>
      <c r="AL7742" s="5" t="s">
        <v>8</v>
      </c>
      <c r="AM7742" s="5" t="s">
        <v>8</v>
      </c>
      <c r="AN7742" s="5" t="s">
        <v>8</v>
      </c>
      <c r="AO7742" s="5" t="s">
        <v>8</v>
      </c>
      <c r="AP7742" s="5" t="s">
        <v>8</v>
      </c>
      <c r="AQ7742" s="5" t="s">
        <v>8</v>
      </c>
      <c r="AR7742" s="5" t="s">
        <v>8</v>
      </c>
      <c r="AS7742" s="5" t="s">
        <v>8</v>
      </c>
      <c r="AT7742" s="5" t="s">
        <v>8</v>
      </c>
      <c r="AU7742" s="5" t="s">
        <v>8</v>
      </c>
      <c r="AV7742" s="5" t="s">
        <v>8</v>
      </c>
      <c r="AW7742" s="5" t="s">
        <v>8</v>
      </c>
      <c r="AX7742" s="5" t="s">
        <v>8</v>
      </c>
      <c r="AY7742" s="5">
        <v>1.27</v>
      </c>
      <c r="AZ7742" s="5" t="s">
        <v>8</v>
      </c>
      <c r="BA7742" s="5" t="s">
        <v>8</v>
      </c>
      <c r="BB7742" s="5">
        <v>1.1599999999999999</v>
      </c>
      <c r="BC7742" s="5">
        <v>0.5</v>
      </c>
      <c r="BD7742" s="5">
        <v>0.38</v>
      </c>
      <c r="BE7742" s="5" t="s">
        <v>8</v>
      </c>
      <c r="BF7742" s="5" t="s">
        <v>8</v>
      </c>
      <c r="BG7742" s="5">
        <v>0.97</v>
      </c>
      <c r="BH7742" s="5">
        <v>0.76</v>
      </c>
      <c r="BI7742" s="5">
        <v>0.43</v>
      </c>
      <c r="BJ7742" s="5" t="s">
        <v>8</v>
      </c>
      <c r="BK7742" s="5" t="s">
        <v>8</v>
      </c>
      <c r="BL7742" s="5" t="s">
        <v>8</v>
      </c>
      <c r="BM7742" s="5">
        <v>1.08</v>
      </c>
      <c r="BN7742" s="5" t="s">
        <v>8</v>
      </c>
      <c r="BO7742" s="5" t="s">
        <v>8</v>
      </c>
      <c r="BP7742" s="5" t="s">
        <v>8</v>
      </c>
      <c r="BQ7742" s="5" t="s">
        <v>8</v>
      </c>
      <c r="BR7742" s="5" t="s">
        <v>8</v>
      </c>
    </row>
    <row r="7743" spans="1:70" x14ac:dyDescent="0.2">
      <c r="A7743" s="4" t="s">
        <v>3070</v>
      </c>
      <c r="B7743" s="5">
        <v>38</v>
      </c>
      <c r="C7743" s="5" t="s">
        <v>3071</v>
      </c>
      <c r="D7743" s="4" t="s">
        <v>3072</v>
      </c>
      <c r="E7743" s="4" t="s">
        <v>5505</v>
      </c>
      <c r="F7743" s="5" t="s">
        <v>8</v>
      </c>
      <c r="G7743" s="5">
        <v>1.77</v>
      </c>
      <c r="H7743" s="5">
        <v>0.81</v>
      </c>
      <c r="I7743" s="5">
        <v>0.4</v>
      </c>
      <c r="J7743" s="5" t="s">
        <v>8</v>
      </c>
      <c r="K7743" s="5">
        <v>1.05</v>
      </c>
      <c r="L7743" s="5" t="s">
        <v>8</v>
      </c>
      <c r="M7743" s="5" t="s">
        <v>8</v>
      </c>
      <c r="N7743" s="5">
        <v>0.89</v>
      </c>
      <c r="O7743" s="5" t="s">
        <v>8</v>
      </c>
      <c r="P7743" s="5" t="s">
        <v>8</v>
      </c>
      <c r="Q7743" s="5">
        <v>1.2</v>
      </c>
      <c r="R7743" s="5" t="s">
        <v>8</v>
      </c>
      <c r="S7743" s="5" t="s">
        <v>8</v>
      </c>
      <c r="T7743" s="5" t="s">
        <v>8</v>
      </c>
      <c r="U7743" s="5">
        <v>0.93</v>
      </c>
      <c r="V7743" s="5">
        <v>0.56000000000000005</v>
      </c>
      <c r="W7743" s="5">
        <v>1.04</v>
      </c>
      <c r="X7743" s="5" t="s">
        <v>8</v>
      </c>
      <c r="Y7743" s="5" t="s">
        <v>8</v>
      </c>
      <c r="Z7743" s="5">
        <v>1.0900000000000001</v>
      </c>
      <c r="AA7743" s="5">
        <v>1.4</v>
      </c>
      <c r="AB7743" s="5" t="s">
        <v>8</v>
      </c>
      <c r="AC7743" s="5" t="s">
        <v>8</v>
      </c>
      <c r="AD7743" s="5">
        <v>0.78</v>
      </c>
      <c r="AE7743" s="5" t="s">
        <v>8</v>
      </c>
      <c r="AF7743" s="5" t="s">
        <v>8</v>
      </c>
      <c r="AG7743" s="5" t="s">
        <v>8</v>
      </c>
      <c r="AH7743" s="5" t="s">
        <v>8</v>
      </c>
      <c r="AI7743" s="5">
        <v>0.26</v>
      </c>
      <c r="AJ7743" s="5" t="s">
        <v>8</v>
      </c>
      <c r="AK7743" s="5" t="s">
        <v>8</v>
      </c>
      <c r="AL7743" s="5" t="s">
        <v>8</v>
      </c>
      <c r="AM7743" s="5" t="s">
        <v>8</v>
      </c>
      <c r="AN7743" s="5" t="s">
        <v>8</v>
      </c>
      <c r="AO7743" s="5" t="s">
        <v>8</v>
      </c>
      <c r="AP7743" s="5" t="s">
        <v>8</v>
      </c>
      <c r="AQ7743" s="5" t="s">
        <v>8</v>
      </c>
      <c r="AR7743" s="5" t="s">
        <v>8</v>
      </c>
      <c r="AS7743" s="5" t="s">
        <v>8</v>
      </c>
      <c r="AT7743" s="5" t="s">
        <v>8</v>
      </c>
      <c r="AU7743" s="5" t="s">
        <v>8</v>
      </c>
      <c r="AV7743" s="5" t="s">
        <v>8</v>
      </c>
      <c r="AW7743" s="5" t="s">
        <v>8</v>
      </c>
      <c r="AX7743" s="5" t="s">
        <v>8</v>
      </c>
      <c r="AY7743" s="5">
        <v>0.28000000000000003</v>
      </c>
      <c r="AZ7743" s="5">
        <v>0.28999999999999998</v>
      </c>
      <c r="BA7743" s="5" t="s">
        <v>8</v>
      </c>
      <c r="BB7743" s="5">
        <v>0.55000000000000004</v>
      </c>
      <c r="BC7743" s="5">
        <v>0.43</v>
      </c>
      <c r="BD7743" s="5">
        <v>0.33</v>
      </c>
      <c r="BE7743" s="5" t="s">
        <v>8</v>
      </c>
      <c r="BF7743" s="5">
        <v>1.07</v>
      </c>
      <c r="BG7743" s="5" t="s">
        <v>8</v>
      </c>
      <c r="BH7743" s="5" t="s">
        <v>8</v>
      </c>
      <c r="BI7743" s="5" t="s">
        <v>8</v>
      </c>
      <c r="BJ7743" s="5" t="s">
        <v>8</v>
      </c>
      <c r="BK7743" s="5" t="s">
        <v>8</v>
      </c>
      <c r="BL7743" s="5" t="s">
        <v>8</v>
      </c>
      <c r="BM7743" s="5" t="s">
        <v>8</v>
      </c>
      <c r="BN7743" s="5" t="s">
        <v>8</v>
      </c>
      <c r="BO7743" s="5" t="s">
        <v>8</v>
      </c>
      <c r="BP7743" s="5" t="s">
        <v>8</v>
      </c>
      <c r="BQ7743" s="5" t="s">
        <v>8</v>
      </c>
      <c r="BR7743" s="5" t="s">
        <v>8</v>
      </c>
    </row>
    <row r="7744" spans="1:70" x14ac:dyDescent="0.2">
      <c r="A7744" s="4" t="s">
        <v>3070</v>
      </c>
      <c r="B7744" s="5">
        <v>327</v>
      </c>
      <c r="C7744" s="5" t="s">
        <v>3071</v>
      </c>
      <c r="D7744" s="4" t="s">
        <v>3072</v>
      </c>
      <c r="E7744" s="4" t="s">
        <v>6154</v>
      </c>
      <c r="F7744" s="5">
        <v>0.44</v>
      </c>
      <c r="G7744" s="5" t="s">
        <v>8</v>
      </c>
      <c r="H7744" s="5">
        <v>0.77</v>
      </c>
      <c r="I7744" s="5" t="s">
        <v>8</v>
      </c>
      <c r="J7744" s="5">
        <v>0.72</v>
      </c>
      <c r="K7744" s="5">
        <v>1.3</v>
      </c>
      <c r="L7744" s="5">
        <v>0.75</v>
      </c>
      <c r="M7744" s="5">
        <v>0.59</v>
      </c>
      <c r="N7744" s="5" t="s">
        <v>8</v>
      </c>
      <c r="O7744" s="5" t="s">
        <v>8</v>
      </c>
      <c r="P7744" s="5" t="s">
        <v>8</v>
      </c>
      <c r="Q7744" s="5">
        <v>0.93</v>
      </c>
      <c r="R7744" s="5" t="s">
        <v>8</v>
      </c>
      <c r="S7744" s="5" t="s">
        <v>8</v>
      </c>
      <c r="T7744" s="5" t="s">
        <v>8</v>
      </c>
      <c r="U7744" s="5">
        <v>0.7</v>
      </c>
      <c r="V7744" s="5">
        <v>0.73</v>
      </c>
      <c r="W7744" s="5" t="s">
        <v>8</v>
      </c>
      <c r="X7744" s="5">
        <v>0.65</v>
      </c>
      <c r="Y7744" s="5" t="s">
        <v>8</v>
      </c>
      <c r="Z7744" s="5">
        <v>0.91</v>
      </c>
      <c r="AA7744" s="5" t="s">
        <v>8</v>
      </c>
      <c r="AB7744" s="5">
        <v>0.6</v>
      </c>
      <c r="AC7744" s="5">
        <v>0.75</v>
      </c>
      <c r="AD7744" s="5">
        <v>0.75</v>
      </c>
      <c r="AE7744" s="5">
        <v>0.84</v>
      </c>
      <c r="AF7744" s="5" t="s">
        <v>8</v>
      </c>
      <c r="AG7744" s="5" t="s">
        <v>8</v>
      </c>
      <c r="AH7744" s="5">
        <v>2.4700000000000002</v>
      </c>
      <c r="AI7744" s="5" t="s">
        <v>8</v>
      </c>
      <c r="AJ7744" s="5" t="s">
        <v>8</v>
      </c>
      <c r="AK7744" s="5">
        <v>2.06</v>
      </c>
      <c r="AL7744" s="5">
        <v>0.96</v>
      </c>
      <c r="AM7744" s="5">
        <v>0.89</v>
      </c>
      <c r="AN7744" s="5">
        <v>1.04</v>
      </c>
      <c r="AO7744" s="5">
        <v>0.7</v>
      </c>
      <c r="AP7744" s="5">
        <v>0.97</v>
      </c>
      <c r="AQ7744" s="5" t="s">
        <v>8</v>
      </c>
      <c r="AR7744" s="5">
        <v>1.18</v>
      </c>
      <c r="AS7744" s="5">
        <v>0.89</v>
      </c>
      <c r="AT7744" s="5">
        <v>0.7</v>
      </c>
      <c r="AU7744" s="5">
        <v>0.99</v>
      </c>
      <c r="AV7744" s="5" t="s">
        <v>8</v>
      </c>
      <c r="AW7744" s="5" t="s">
        <v>8</v>
      </c>
      <c r="AX7744" s="5">
        <v>0.92</v>
      </c>
      <c r="AY7744" s="5" t="s">
        <v>8</v>
      </c>
      <c r="AZ7744" s="5">
        <v>0.7</v>
      </c>
      <c r="BA7744" s="5">
        <v>1.1399999999999999</v>
      </c>
      <c r="BB7744" s="5">
        <v>1.21</v>
      </c>
      <c r="BC7744" s="5">
        <v>0.72</v>
      </c>
      <c r="BD7744" s="5">
        <v>0.69</v>
      </c>
      <c r="BE7744" s="5" t="s">
        <v>8</v>
      </c>
      <c r="BF7744" s="5">
        <v>0.99</v>
      </c>
      <c r="BG7744" s="5" t="s">
        <v>8</v>
      </c>
      <c r="BH7744" s="5" t="s">
        <v>8</v>
      </c>
      <c r="BI7744" s="5">
        <v>0.65</v>
      </c>
      <c r="BJ7744" s="5" t="s">
        <v>8</v>
      </c>
      <c r="BK7744" s="5">
        <v>0.41</v>
      </c>
      <c r="BL7744" s="5">
        <v>0.81</v>
      </c>
      <c r="BM7744" s="5" t="s">
        <v>8</v>
      </c>
      <c r="BN7744" s="5" t="s">
        <v>8</v>
      </c>
      <c r="BO7744" s="5">
        <v>0.77</v>
      </c>
      <c r="BP7744" s="5" t="s">
        <v>8</v>
      </c>
      <c r="BQ7744" s="5">
        <v>0.97</v>
      </c>
      <c r="BR7744" s="5">
        <v>1.0900000000000001</v>
      </c>
    </row>
    <row r="7745" spans="1:70" x14ac:dyDescent="0.2">
      <c r="A7745" s="4" t="s">
        <v>3070</v>
      </c>
      <c r="B7745" s="5">
        <v>413</v>
      </c>
      <c r="C7745" s="5" t="s">
        <v>3071</v>
      </c>
      <c r="D7745" s="4" t="s">
        <v>3072</v>
      </c>
      <c r="E7745" s="4" t="s">
        <v>10685</v>
      </c>
      <c r="F7745" s="5">
        <v>0.7</v>
      </c>
      <c r="G7745" s="5">
        <v>0.54</v>
      </c>
      <c r="H7745" s="5" t="s">
        <v>8</v>
      </c>
      <c r="I7745" s="5" t="s">
        <v>8</v>
      </c>
      <c r="J7745" s="5">
        <v>0.4</v>
      </c>
      <c r="K7745" s="5" t="s">
        <v>8</v>
      </c>
      <c r="L7745" s="5" t="s">
        <v>8</v>
      </c>
      <c r="M7745" s="5" t="s">
        <v>8</v>
      </c>
      <c r="N7745" s="5" t="s">
        <v>8</v>
      </c>
      <c r="O7745" s="5" t="s">
        <v>8</v>
      </c>
      <c r="P7745" s="5" t="s">
        <v>8</v>
      </c>
      <c r="Q7745" s="5">
        <v>0.92</v>
      </c>
      <c r="R7745" s="5" t="s">
        <v>8</v>
      </c>
      <c r="S7745" s="5" t="s">
        <v>8</v>
      </c>
      <c r="T7745" s="5" t="s">
        <v>8</v>
      </c>
      <c r="U7745" s="5" t="s">
        <v>8</v>
      </c>
      <c r="V7745" s="5" t="s">
        <v>8</v>
      </c>
      <c r="W7745" s="5" t="s">
        <v>8</v>
      </c>
      <c r="X7745" s="5">
        <v>1.02</v>
      </c>
      <c r="Y7745" s="5" t="s">
        <v>8</v>
      </c>
      <c r="Z7745" s="5" t="s">
        <v>8</v>
      </c>
      <c r="AA7745" s="5" t="s">
        <v>8</v>
      </c>
      <c r="AB7745" s="5" t="s">
        <v>8</v>
      </c>
      <c r="AC7745" s="5" t="s">
        <v>8</v>
      </c>
      <c r="AD7745" s="5">
        <v>0.62</v>
      </c>
      <c r="AE7745" s="5" t="s">
        <v>8</v>
      </c>
      <c r="AF7745" s="5" t="s">
        <v>8</v>
      </c>
      <c r="AG7745" s="5" t="s">
        <v>8</v>
      </c>
      <c r="AH7745" s="5" t="s">
        <v>8</v>
      </c>
      <c r="AI7745" s="5" t="s">
        <v>8</v>
      </c>
      <c r="AJ7745" s="5" t="s">
        <v>8</v>
      </c>
      <c r="AK7745" s="5" t="s">
        <v>8</v>
      </c>
      <c r="AL7745" s="5" t="s">
        <v>8</v>
      </c>
      <c r="AM7745" s="5" t="s">
        <v>8</v>
      </c>
      <c r="AN7745" s="5" t="s">
        <v>8</v>
      </c>
      <c r="AO7745" s="5" t="s">
        <v>8</v>
      </c>
      <c r="AP7745" s="5" t="s">
        <v>8</v>
      </c>
      <c r="AQ7745" s="5" t="s">
        <v>8</v>
      </c>
      <c r="AR7745" s="5" t="s">
        <v>8</v>
      </c>
      <c r="AS7745" s="5" t="s">
        <v>8</v>
      </c>
      <c r="AT7745" s="5" t="s">
        <v>8</v>
      </c>
      <c r="AU7745" s="5" t="s">
        <v>8</v>
      </c>
      <c r="AV7745" s="5" t="s">
        <v>8</v>
      </c>
      <c r="AW7745" s="5" t="s">
        <v>8</v>
      </c>
      <c r="AX7745" s="5" t="s">
        <v>8</v>
      </c>
      <c r="AY7745" s="5" t="s">
        <v>8</v>
      </c>
      <c r="AZ7745" s="5" t="s">
        <v>8</v>
      </c>
      <c r="BA7745" s="5" t="s">
        <v>8</v>
      </c>
      <c r="BB7745" s="5" t="s">
        <v>8</v>
      </c>
      <c r="BC7745" s="5" t="s">
        <v>8</v>
      </c>
      <c r="BD7745" s="5" t="s">
        <v>8</v>
      </c>
      <c r="BE7745" s="5" t="s">
        <v>8</v>
      </c>
      <c r="BF7745" s="5" t="s">
        <v>8</v>
      </c>
      <c r="BG7745" s="5" t="s">
        <v>8</v>
      </c>
      <c r="BH7745" s="5" t="s">
        <v>8</v>
      </c>
      <c r="BI7745" s="5" t="s">
        <v>8</v>
      </c>
      <c r="BJ7745" s="5" t="s">
        <v>8</v>
      </c>
      <c r="BK7745" s="5">
        <v>0.91</v>
      </c>
      <c r="BL7745" s="5">
        <v>0.79</v>
      </c>
      <c r="BM7745" s="5" t="s">
        <v>8</v>
      </c>
      <c r="BN7745" s="5" t="s">
        <v>8</v>
      </c>
      <c r="BO7745" s="5">
        <v>0.57999999999999996</v>
      </c>
      <c r="BP7745" s="5" t="s">
        <v>8</v>
      </c>
      <c r="BQ7745" s="5" t="s">
        <v>8</v>
      </c>
      <c r="BR7745" s="5" t="s">
        <v>8</v>
      </c>
    </row>
    <row r="7746" spans="1:70" x14ac:dyDescent="0.2">
      <c r="A7746" s="4" t="s">
        <v>13182</v>
      </c>
      <c r="B7746" s="5">
        <v>784</v>
      </c>
      <c r="C7746" s="5" t="s">
        <v>13183</v>
      </c>
      <c r="D7746" s="4" t="s">
        <v>13184</v>
      </c>
      <c r="E7746" s="4" t="s">
        <v>13185</v>
      </c>
      <c r="F7746" s="5" t="s">
        <v>8</v>
      </c>
      <c r="G7746" s="5" t="s">
        <v>8</v>
      </c>
      <c r="H7746" s="5">
        <v>1.0900000000000001</v>
      </c>
      <c r="I7746" s="5" t="s">
        <v>8</v>
      </c>
      <c r="J7746" s="5" t="s">
        <v>8</v>
      </c>
      <c r="K7746" s="5" t="s">
        <v>8</v>
      </c>
      <c r="L7746" s="5" t="s">
        <v>8</v>
      </c>
      <c r="M7746" s="5" t="s">
        <v>8</v>
      </c>
      <c r="N7746" s="5" t="s">
        <v>8</v>
      </c>
      <c r="O7746" s="5" t="s">
        <v>8</v>
      </c>
      <c r="P7746" s="5" t="s">
        <v>8</v>
      </c>
      <c r="Q7746" s="5" t="s">
        <v>8</v>
      </c>
      <c r="R7746" s="5">
        <v>0.72</v>
      </c>
      <c r="S7746" s="5" t="s">
        <v>8</v>
      </c>
      <c r="T7746" s="5" t="s">
        <v>8</v>
      </c>
      <c r="U7746" s="5" t="s">
        <v>8</v>
      </c>
      <c r="V7746" s="5" t="s">
        <v>8</v>
      </c>
      <c r="W7746" s="5" t="s">
        <v>8</v>
      </c>
      <c r="X7746" s="5">
        <v>0.96</v>
      </c>
      <c r="Y7746" s="5">
        <v>0.54</v>
      </c>
      <c r="Z7746" s="5" t="s">
        <v>8</v>
      </c>
      <c r="AA7746" s="5" t="s">
        <v>8</v>
      </c>
      <c r="AB7746" s="5" t="s">
        <v>8</v>
      </c>
      <c r="AC7746" s="5" t="s">
        <v>8</v>
      </c>
      <c r="AD7746" s="5" t="s">
        <v>8</v>
      </c>
      <c r="AE7746" s="5" t="s">
        <v>8</v>
      </c>
      <c r="AF7746" s="5" t="s">
        <v>8</v>
      </c>
      <c r="AG7746" s="5" t="s">
        <v>8</v>
      </c>
      <c r="AH7746" s="5" t="s">
        <v>8</v>
      </c>
      <c r="AI7746" s="5" t="s">
        <v>8</v>
      </c>
      <c r="AJ7746" s="5" t="s">
        <v>8</v>
      </c>
      <c r="AK7746" s="5" t="s">
        <v>8</v>
      </c>
      <c r="AL7746" s="5" t="s">
        <v>8</v>
      </c>
      <c r="AM7746" s="5" t="s">
        <v>8</v>
      </c>
      <c r="AN7746" s="5" t="s">
        <v>8</v>
      </c>
      <c r="AO7746" s="5" t="s">
        <v>8</v>
      </c>
      <c r="AP7746" s="5" t="s">
        <v>8</v>
      </c>
      <c r="AQ7746" s="5" t="s">
        <v>8</v>
      </c>
      <c r="AR7746" s="5" t="s">
        <v>8</v>
      </c>
      <c r="AS7746" s="5" t="s">
        <v>8</v>
      </c>
      <c r="AT7746" s="5" t="s">
        <v>8</v>
      </c>
      <c r="AU7746" s="5" t="s">
        <v>8</v>
      </c>
      <c r="AV7746" s="5" t="s">
        <v>8</v>
      </c>
      <c r="AW7746" s="5" t="s">
        <v>8</v>
      </c>
      <c r="AX7746" s="5" t="s">
        <v>8</v>
      </c>
      <c r="AY7746" s="5" t="s">
        <v>8</v>
      </c>
      <c r="AZ7746" s="5" t="s">
        <v>8</v>
      </c>
      <c r="BA7746" s="5" t="s">
        <v>8</v>
      </c>
      <c r="BB7746" s="5" t="s">
        <v>8</v>
      </c>
      <c r="BC7746" s="5" t="s">
        <v>8</v>
      </c>
      <c r="BD7746" s="5" t="s">
        <v>8</v>
      </c>
      <c r="BE7746" s="5" t="s">
        <v>8</v>
      </c>
      <c r="BF7746" s="5" t="s">
        <v>8</v>
      </c>
      <c r="BG7746" s="5" t="s">
        <v>8</v>
      </c>
      <c r="BH7746" s="5" t="s">
        <v>8</v>
      </c>
      <c r="BI7746" s="5" t="s">
        <v>8</v>
      </c>
      <c r="BJ7746" s="5" t="s">
        <v>8</v>
      </c>
      <c r="BK7746" s="5" t="s">
        <v>8</v>
      </c>
      <c r="BL7746" s="5" t="s">
        <v>8</v>
      </c>
      <c r="BM7746" s="5" t="s">
        <v>8</v>
      </c>
      <c r="BN7746" s="5" t="s">
        <v>8</v>
      </c>
      <c r="BO7746" s="5" t="s">
        <v>8</v>
      </c>
      <c r="BP7746" s="5" t="s">
        <v>8</v>
      </c>
      <c r="BQ7746" s="5" t="s">
        <v>8</v>
      </c>
      <c r="BR7746" s="5" t="s">
        <v>8</v>
      </c>
    </row>
    <row r="7747" spans="1:70" x14ac:dyDescent="0.2">
      <c r="A7747" s="4" t="s">
        <v>1314</v>
      </c>
      <c r="B7747" s="5">
        <v>14</v>
      </c>
      <c r="C7747" s="5" t="s">
        <v>1315</v>
      </c>
      <c r="D7747" s="4" t="s">
        <v>1316</v>
      </c>
      <c r="E7747" s="4" t="s">
        <v>1317</v>
      </c>
      <c r="F7747" s="5" t="s">
        <v>8</v>
      </c>
      <c r="G7747" s="5" t="s">
        <v>8</v>
      </c>
      <c r="H7747" s="5">
        <v>0.84</v>
      </c>
      <c r="I7747" s="5">
        <v>0.85</v>
      </c>
      <c r="J7747" s="5" t="s">
        <v>8</v>
      </c>
      <c r="K7747" s="5">
        <v>1.29</v>
      </c>
      <c r="L7747" s="5">
        <v>0.2</v>
      </c>
      <c r="M7747" s="5" t="s">
        <v>8</v>
      </c>
      <c r="N7747" s="5">
        <v>0.92</v>
      </c>
      <c r="O7747" s="5">
        <v>0.73</v>
      </c>
      <c r="P7747" s="5">
        <v>1.22</v>
      </c>
      <c r="Q7747" s="5" t="s">
        <v>8</v>
      </c>
      <c r="R7747" s="5">
        <v>1.31</v>
      </c>
      <c r="S7747" s="5" t="s">
        <v>8</v>
      </c>
      <c r="T7747" s="5" t="s">
        <v>8</v>
      </c>
      <c r="U7747" s="5">
        <v>0.91</v>
      </c>
      <c r="V7747" s="5">
        <v>0.59</v>
      </c>
      <c r="W7747" s="5">
        <v>1.01</v>
      </c>
      <c r="X7747" s="5">
        <v>1.08</v>
      </c>
      <c r="Y7747" s="5">
        <v>0.94</v>
      </c>
      <c r="Z7747" s="5" t="s">
        <v>8</v>
      </c>
      <c r="AA7747" s="5" t="s">
        <v>8</v>
      </c>
      <c r="AB7747" s="5" t="s">
        <v>8</v>
      </c>
      <c r="AC7747" s="5" t="s">
        <v>8</v>
      </c>
      <c r="AD7747" s="5">
        <v>0.93</v>
      </c>
      <c r="AE7747" s="5">
        <v>0.94</v>
      </c>
      <c r="AF7747" s="5">
        <v>1.43</v>
      </c>
      <c r="AG7747" s="5" t="s">
        <v>8</v>
      </c>
      <c r="AH7747" s="5" t="s">
        <v>8</v>
      </c>
      <c r="AI7747" s="5" t="s">
        <v>8</v>
      </c>
      <c r="AJ7747" s="5" t="s">
        <v>8</v>
      </c>
      <c r="AK7747" s="5" t="s">
        <v>8</v>
      </c>
      <c r="AL7747" s="5">
        <v>2.89</v>
      </c>
      <c r="AM7747" s="5" t="s">
        <v>8</v>
      </c>
      <c r="AN7747" s="5" t="s">
        <v>8</v>
      </c>
      <c r="AO7747" s="5" t="s">
        <v>8</v>
      </c>
      <c r="AP7747" s="5" t="s">
        <v>8</v>
      </c>
      <c r="AQ7747" s="5" t="s">
        <v>8</v>
      </c>
      <c r="AR7747" s="5" t="s">
        <v>8</v>
      </c>
      <c r="AS7747" s="5" t="s">
        <v>8</v>
      </c>
      <c r="AT7747" s="5" t="s">
        <v>8</v>
      </c>
      <c r="AU7747" s="5" t="s">
        <v>8</v>
      </c>
      <c r="AV7747" s="5" t="s">
        <v>8</v>
      </c>
      <c r="AW7747" s="5" t="s">
        <v>8</v>
      </c>
      <c r="AX7747" s="5" t="s">
        <v>8</v>
      </c>
      <c r="AY7747" s="5" t="s">
        <v>8</v>
      </c>
      <c r="AZ7747" s="5" t="s">
        <v>8</v>
      </c>
      <c r="BA7747" s="5" t="s">
        <v>8</v>
      </c>
      <c r="BB7747" s="5" t="s">
        <v>8</v>
      </c>
      <c r="BC7747" s="5" t="s">
        <v>8</v>
      </c>
      <c r="BD7747" s="5" t="s">
        <v>8</v>
      </c>
      <c r="BE7747" s="5" t="s">
        <v>8</v>
      </c>
      <c r="BF7747" s="5">
        <v>0.76</v>
      </c>
      <c r="BG7747" s="5" t="s">
        <v>8</v>
      </c>
      <c r="BH7747" s="5" t="s">
        <v>8</v>
      </c>
      <c r="BI7747" s="5" t="s">
        <v>8</v>
      </c>
      <c r="BJ7747" s="5">
        <v>0.78</v>
      </c>
      <c r="BK7747" s="5">
        <v>0.77</v>
      </c>
      <c r="BL7747" s="5">
        <v>0.97</v>
      </c>
      <c r="BM7747" s="5">
        <v>1.02</v>
      </c>
      <c r="BN7747" s="5" t="s">
        <v>8</v>
      </c>
      <c r="BO7747" s="5">
        <v>1.02</v>
      </c>
      <c r="BP7747" s="5" t="s">
        <v>8</v>
      </c>
      <c r="BQ7747" s="5" t="s">
        <v>8</v>
      </c>
      <c r="BR7747" s="5">
        <v>3</v>
      </c>
    </row>
    <row r="7748" spans="1:70" x14ac:dyDescent="0.2">
      <c r="A7748" s="4" t="s">
        <v>1314</v>
      </c>
      <c r="B7748" s="5">
        <v>144</v>
      </c>
      <c r="C7748" s="5" t="s">
        <v>1315</v>
      </c>
      <c r="D7748" s="4" t="s">
        <v>1316</v>
      </c>
      <c r="E7748" s="4" t="s">
        <v>8512</v>
      </c>
      <c r="F7748" s="5" t="s">
        <v>8</v>
      </c>
      <c r="G7748" s="5">
        <v>1.18</v>
      </c>
      <c r="H7748" s="5">
        <v>0.8</v>
      </c>
      <c r="I7748" s="5" t="s">
        <v>8</v>
      </c>
      <c r="J7748" s="5" t="s">
        <v>8</v>
      </c>
      <c r="K7748" s="5" t="s">
        <v>8</v>
      </c>
      <c r="L7748" s="5" t="s">
        <v>8</v>
      </c>
      <c r="M7748" s="5">
        <v>0.78</v>
      </c>
      <c r="N7748" s="5" t="s">
        <v>8</v>
      </c>
      <c r="O7748" s="5" t="s">
        <v>8</v>
      </c>
      <c r="P7748" s="5" t="s">
        <v>8</v>
      </c>
      <c r="Q7748" s="5">
        <v>1.77</v>
      </c>
      <c r="R7748" s="5" t="s">
        <v>8</v>
      </c>
      <c r="S7748" s="5" t="s">
        <v>8</v>
      </c>
      <c r="T7748" s="5" t="s">
        <v>8</v>
      </c>
      <c r="U7748" s="5">
        <v>1.04</v>
      </c>
      <c r="V7748" s="5">
        <v>0.7</v>
      </c>
      <c r="W7748" s="5">
        <v>1.76</v>
      </c>
      <c r="X7748" s="5" t="s">
        <v>8</v>
      </c>
      <c r="Y7748" s="5" t="s">
        <v>8</v>
      </c>
      <c r="Z7748" s="5">
        <v>1.1100000000000001</v>
      </c>
      <c r="AA7748" s="5">
        <v>1.1599999999999999</v>
      </c>
      <c r="AB7748" s="5" t="s">
        <v>8</v>
      </c>
      <c r="AC7748" s="5" t="s">
        <v>8</v>
      </c>
      <c r="AD7748" s="5">
        <v>1.01</v>
      </c>
      <c r="AE7748" s="5" t="s">
        <v>8</v>
      </c>
      <c r="AF7748" s="5">
        <v>1.02</v>
      </c>
      <c r="AG7748" s="5" t="s">
        <v>8</v>
      </c>
      <c r="AH7748" s="5" t="s">
        <v>8</v>
      </c>
      <c r="AI7748" s="5" t="s">
        <v>8</v>
      </c>
      <c r="AJ7748" s="5" t="s">
        <v>8</v>
      </c>
      <c r="AK7748" s="5" t="s">
        <v>8</v>
      </c>
      <c r="AL7748" s="5" t="s">
        <v>8</v>
      </c>
      <c r="AM7748" s="5" t="s">
        <v>8</v>
      </c>
      <c r="AN7748" s="5">
        <v>2.67</v>
      </c>
      <c r="AO7748" s="5" t="s">
        <v>8</v>
      </c>
      <c r="AP7748" s="5">
        <v>1.01</v>
      </c>
      <c r="AQ7748" s="5" t="s">
        <v>8</v>
      </c>
      <c r="AR7748" s="5" t="s">
        <v>8</v>
      </c>
      <c r="AS7748" s="5" t="s">
        <v>8</v>
      </c>
      <c r="AT7748" s="5" t="s">
        <v>8</v>
      </c>
      <c r="AU7748" s="5" t="s">
        <v>8</v>
      </c>
      <c r="AV7748" s="5" t="s">
        <v>8</v>
      </c>
      <c r="AW7748" s="5" t="s">
        <v>8</v>
      </c>
      <c r="AX7748" s="5" t="s">
        <v>8</v>
      </c>
      <c r="AY7748" s="5" t="s">
        <v>8</v>
      </c>
      <c r="AZ7748" s="5" t="s">
        <v>8</v>
      </c>
      <c r="BA7748" s="5">
        <v>0.63</v>
      </c>
      <c r="BB7748" s="5" t="s">
        <v>8</v>
      </c>
      <c r="BC7748" s="5" t="s">
        <v>8</v>
      </c>
      <c r="BD7748" s="5" t="s">
        <v>8</v>
      </c>
      <c r="BE7748" s="5" t="s">
        <v>8</v>
      </c>
      <c r="BF7748" s="5" t="s">
        <v>8</v>
      </c>
      <c r="BG7748" s="5" t="s">
        <v>8</v>
      </c>
      <c r="BH7748" s="5">
        <v>0.74</v>
      </c>
      <c r="BI7748" s="5">
        <v>0.47</v>
      </c>
      <c r="BJ7748" s="5">
        <v>0.62</v>
      </c>
      <c r="BK7748" s="5" t="s">
        <v>8</v>
      </c>
      <c r="BL7748" s="5">
        <v>0.65</v>
      </c>
      <c r="BM7748" s="5">
        <v>1.17</v>
      </c>
      <c r="BN7748" s="5">
        <v>0.98</v>
      </c>
      <c r="BO7748" s="5">
        <v>1.19</v>
      </c>
      <c r="BP7748" s="5" t="s">
        <v>8</v>
      </c>
      <c r="BQ7748" s="5" t="s">
        <v>8</v>
      </c>
      <c r="BR7748" s="5" t="s">
        <v>8</v>
      </c>
    </row>
    <row r="7749" spans="1:70" x14ac:dyDescent="0.2">
      <c r="A7749" s="4" t="s">
        <v>1314</v>
      </c>
      <c r="B7749" s="5">
        <v>113</v>
      </c>
      <c r="C7749" s="5" t="s">
        <v>1315</v>
      </c>
      <c r="D7749" s="4" t="s">
        <v>1316</v>
      </c>
      <c r="E7749" s="4" t="s">
        <v>10893</v>
      </c>
      <c r="F7749" s="5" t="s">
        <v>8</v>
      </c>
      <c r="G7749" s="5" t="s">
        <v>8</v>
      </c>
      <c r="H7749" s="5" t="s">
        <v>8</v>
      </c>
      <c r="I7749" s="5" t="s">
        <v>8</v>
      </c>
      <c r="J7749" s="5" t="s">
        <v>8</v>
      </c>
      <c r="K7749" s="5" t="s">
        <v>8</v>
      </c>
      <c r="L7749" s="5">
        <v>0.93</v>
      </c>
      <c r="M7749" s="5">
        <v>0.87</v>
      </c>
      <c r="N7749" s="5" t="s">
        <v>8</v>
      </c>
      <c r="O7749" s="5" t="s">
        <v>8</v>
      </c>
      <c r="P7749" s="5" t="s">
        <v>8</v>
      </c>
      <c r="Q7749" s="5">
        <v>0.94</v>
      </c>
      <c r="R7749" s="5" t="s">
        <v>8</v>
      </c>
      <c r="S7749" s="5" t="s">
        <v>8</v>
      </c>
      <c r="T7749" s="5" t="s">
        <v>8</v>
      </c>
      <c r="U7749" s="5">
        <v>0.88</v>
      </c>
      <c r="V7749" s="5" t="s">
        <v>8</v>
      </c>
      <c r="W7749" s="5" t="s">
        <v>8</v>
      </c>
      <c r="X7749" s="5" t="s">
        <v>8</v>
      </c>
      <c r="Y7749" s="5" t="s">
        <v>8</v>
      </c>
      <c r="Z7749" s="5">
        <v>0.94</v>
      </c>
      <c r="AA7749" s="5" t="s">
        <v>8</v>
      </c>
      <c r="AB7749" s="5" t="s">
        <v>8</v>
      </c>
      <c r="AC7749" s="5">
        <v>0.92</v>
      </c>
      <c r="AD7749" s="5" t="s">
        <v>8</v>
      </c>
      <c r="AE7749" s="5" t="s">
        <v>8</v>
      </c>
      <c r="AF7749" s="5" t="s">
        <v>8</v>
      </c>
      <c r="AG7749" s="5" t="s">
        <v>8</v>
      </c>
      <c r="AH7749" s="5" t="s">
        <v>8</v>
      </c>
      <c r="AI7749" s="5" t="s">
        <v>8</v>
      </c>
      <c r="AJ7749" s="5" t="s">
        <v>8</v>
      </c>
      <c r="AK7749" s="5" t="s">
        <v>8</v>
      </c>
      <c r="AL7749" s="5" t="s">
        <v>8</v>
      </c>
      <c r="AM7749" s="5" t="s">
        <v>8</v>
      </c>
      <c r="AN7749" s="5" t="s">
        <v>8</v>
      </c>
      <c r="AO7749" s="5" t="s">
        <v>8</v>
      </c>
      <c r="AP7749" s="5" t="s">
        <v>8</v>
      </c>
      <c r="AQ7749" s="5" t="s">
        <v>8</v>
      </c>
      <c r="AR7749" s="5" t="s">
        <v>8</v>
      </c>
      <c r="AS7749" s="5" t="s">
        <v>8</v>
      </c>
      <c r="AT7749" s="5">
        <v>0.7</v>
      </c>
      <c r="AU7749" s="5" t="s">
        <v>8</v>
      </c>
      <c r="AV7749" s="5" t="s">
        <v>8</v>
      </c>
      <c r="AW7749" s="5" t="s">
        <v>8</v>
      </c>
      <c r="AX7749" s="5" t="s">
        <v>8</v>
      </c>
      <c r="AY7749" s="5" t="s">
        <v>8</v>
      </c>
      <c r="AZ7749" s="5" t="s">
        <v>8</v>
      </c>
      <c r="BA7749" s="5" t="s">
        <v>8</v>
      </c>
      <c r="BB7749" s="5" t="s">
        <v>8</v>
      </c>
      <c r="BC7749" s="5" t="s">
        <v>8</v>
      </c>
      <c r="BD7749" s="5" t="s">
        <v>8</v>
      </c>
      <c r="BE7749" s="5">
        <v>0.83</v>
      </c>
      <c r="BF7749" s="5" t="s">
        <v>8</v>
      </c>
      <c r="BG7749" s="5" t="s">
        <v>8</v>
      </c>
      <c r="BH7749" s="5" t="s">
        <v>8</v>
      </c>
      <c r="BI7749" s="5" t="s">
        <v>8</v>
      </c>
      <c r="BJ7749" s="5" t="s">
        <v>8</v>
      </c>
      <c r="BK7749" s="5" t="s">
        <v>8</v>
      </c>
      <c r="BL7749" s="5" t="s">
        <v>8</v>
      </c>
      <c r="BM7749" s="5">
        <v>0.81</v>
      </c>
      <c r="BN7749" s="5">
        <v>0.94</v>
      </c>
      <c r="BO7749" s="5" t="s">
        <v>8</v>
      </c>
      <c r="BP7749" s="5" t="s">
        <v>8</v>
      </c>
      <c r="BQ7749" s="5" t="s">
        <v>8</v>
      </c>
      <c r="BR7749" s="5" t="s">
        <v>8</v>
      </c>
    </row>
    <row r="7750" spans="1:70" x14ac:dyDescent="0.2">
      <c r="A7750" s="4" t="s">
        <v>5266</v>
      </c>
      <c r="B7750" s="5">
        <v>121</v>
      </c>
      <c r="C7750" s="5" t="s">
        <v>5267</v>
      </c>
      <c r="D7750" s="4" t="s">
        <v>5268</v>
      </c>
      <c r="E7750" s="4" t="s">
        <v>5269</v>
      </c>
      <c r="F7750" s="5" t="s">
        <v>8</v>
      </c>
      <c r="G7750" s="5">
        <v>1.71</v>
      </c>
      <c r="H7750" s="5">
        <v>1.32</v>
      </c>
      <c r="I7750" s="5" t="s">
        <v>8</v>
      </c>
      <c r="J7750" s="5" t="s">
        <v>8</v>
      </c>
      <c r="K7750" s="5" t="s">
        <v>8</v>
      </c>
      <c r="L7750" s="5" t="s">
        <v>8</v>
      </c>
      <c r="M7750" s="5" t="s">
        <v>8</v>
      </c>
      <c r="N7750" s="5" t="s">
        <v>8</v>
      </c>
      <c r="O7750" s="5" t="s">
        <v>8</v>
      </c>
      <c r="P7750" s="5" t="s">
        <v>8</v>
      </c>
      <c r="Q7750" s="5">
        <v>1.0900000000000001</v>
      </c>
      <c r="R7750" s="5" t="s">
        <v>8</v>
      </c>
      <c r="S7750" s="5" t="s">
        <v>8</v>
      </c>
      <c r="T7750" s="5">
        <v>1.43</v>
      </c>
      <c r="U7750" s="5">
        <v>0.97</v>
      </c>
      <c r="V7750" s="5">
        <v>1.48</v>
      </c>
      <c r="W7750" s="5" t="s">
        <v>8</v>
      </c>
      <c r="X7750" s="5" t="s">
        <v>8</v>
      </c>
      <c r="Y7750" s="5" t="s">
        <v>8</v>
      </c>
      <c r="Z7750" s="5">
        <v>1.33</v>
      </c>
      <c r="AA7750" s="5">
        <v>1.67</v>
      </c>
      <c r="AB7750" s="5" t="s">
        <v>8</v>
      </c>
      <c r="AC7750" s="5">
        <v>1.2</v>
      </c>
      <c r="AD7750" s="5" t="s">
        <v>8</v>
      </c>
      <c r="AE7750" s="5" t="s">
        <v>8</v>
      </c>
      <c r="AF7750" s="5" t="s">
        <v>8</v>
      </c>
      <c r="AG7750" s="5">
        <v>1.03</v>
      </c>
      <c r="AH7750" s="5" t="s">
        <v>8</v>
      </c>
      <c r="AI7750" s="5" t="s">
        <v>8</v>
      </c>
      <c r="AJ7750" s="5" t="s">
        <v>8</v>
      </c>
      <c r="AK7750" s="5">
        <v>2.1</v>
      </c>
      <c r="AL7750" s="5">
        <v>1.1499999999999999</v>
      </c>
      <c r="AM7750" s="5">
        <v>0.98</v>
      </c>
      <c r="AN7750" s="5">
        <v>1.1200000000000001</v>
      </c>
      <c r="AO7750" s="5" t="s">
        <v>8</v>
      </c>
      <c r="AP7750" s="5">
        <v>1.05</v>
      </c>
      <c r="AQ7750" s="5">
        <v>0.97</v>
      </c>
      <c r="AR7750" s="5">
        <v>1.0900000000000001</v>
      </c>
      <c r="AS7750" s="5">
        <v>0.68</v>
      </c>
      <c r="AT7750" s="5">
        <v>0.56000000000000005</v>
      </c>
      <c r="AU7750" s="5" t="s">
        <v>8</v>
      </c>
      <c r="AV7750" s="5">
        <v>0.9</v>
      </c>
      <c r="AW7750" s="5" t="s">
        <v>8</v>
      </c>
      <c r="AX7750" s="5" t="s">
        <v>8</v>
      </c>
      <c r="AY7750" s="5" t="s">
        <v>8</v>
      </c>
      <c r="AZ7750" s="5" t="s">
        <v>8</v>
      </c>
      <c r="BA7750" s="5" t="s">
        <v>8</v>
      </c>
      <c r="BB7750" s="5" t="s">
        <v>8</v>
      </c>
      <c r="BC7750" s="5" t="s">
        <v>8</v>
      </c>
      <c r="BD7750" s="5" t="s">
        <v>8</v>
      </c>
      <c r="BE7750" s="5" t="s">
        <v>8</v>
      </c>
      <c r="BF7750" s="5">
        <v>1.1000000000000001</v>
      </c>
      <c r="BG7750" s="5" t="s">
        <v>8</v>
      </c>
      <c r="BH7750" s="5" t="s">
        <v>8</v>
      </c>
      <c r="BI7750" s="5" t="s">
        <v>8</v>
      </c>
      <c r="BJ7750" s="5" t="s">
        <v>8</v>
      </c>
      <c r="BK7750" s="5" t="s">
        <v>8</v>
      </c>
      <c r="BL7750" s="5">
        <v>1.1200000000000001</v>
      </c>
      <c r="BM7750" s="5" t="s">
        <v>8</v>
      </c>
      <c r="BN7750" s="5" t="s">
        <v>8</v>
      </c>
      <c r="BO7750" s="5">
        <v>0.88</v>
      </c>
      <c r="BP7750" s="5">
        <v>0.87</v>
      </c>
      <c r="BQ7750" s="5">
        <v>0.51</v>
      </c>
      <c r="BR7750" s="5" t="s">
        <v>8</v>
      </c>
    </row>
    <row r="7751" spans="1:70" x14ac:dyDescent="0.2">
      <c r="A7751" s="4" t="s">
        <v>5266</v>
      </c>
      <c r="B7751" s="5">
        <v>322</v>
      </c>
      <c r="C7751" s="5" t="s">
        <v>5267</v>
      </c>
      <c r="D7751" s="4" t="s">
        <v>5268</v>
      </c>
      <c r="E7751" s="4" t="s">
        <v>15162</v>
      </c>
      <c r="F7751" s="5" t="s">
        <v>8</v>
      </c>
      <c r="G7751" s="5" t="s">
        <v>8</v>
      </c>
      <c r="H7751" s="5" t="s">
        <v>8</v>
      </c>
      <c r="I7751" s="5" t="s">
        <v>8</v>
      </c>
      <c r="J7751" s="5" t="s">
        <v>8</v>
      </c>
      <c r="K7751" s="5" t="s">
        <v>8</v>
      </c>
      <c r="L7751" s="5" t="s">
        <v>8</v>
      </c>
      <c r="M7751" s="5" t="s">
        <v>8</v>
      </c>
      <c r="N7751" s="5" t="s">
        <v>8</v>
      </c>
      <c r="O7751" s="5" t="s">
        <v>8</v>
      </c>
      <c r="P7751" s="5" t="s">
        <v>8</v>
      </c>
      <c r="Q7751" s="5" t="s">
        <v>8</v>
      </c>
      <c r="R7751" s="5" t="s">
        <v>8</v>
      </c>
      <c r="S7751" s="5" t="s">
        <v>8</v>
      </c>
      <c r="T7751" s="5" t="s">
        <v>8</v>
      </c>
      <c r="U7751" s="5" t="s">
        <v>8</v>
      </c>
      <c r="V7751" s="5" t="s">
        <v>8</v>
      </c>
      <c r="W7751" s="5" t="s">
        <v>8</v>
      </c>
      <c r="X7751" s="5" t="s">
        <v>8</v>
      </c>
      <c r="Y7751" s="5" t="s">
        <v>8</v>
      </c>
      <c r="Z7751" s="5" t="s">
        <v>8</v>
      </c>
      <c r="AA7751" s="5" t="s">
        <v>8</v>
      </c>
      <c r="AB7751" s="5" t="s">
        <v>8</v>
      </c>
      <c r="AC7751" s="5" t="s">
        <v>8</v>
      </c>
      <c r="AD7751" s="5" t="s">
        <v>8</v>
      </c>
      <c r="AE7751" s="5" t="s">
        <v>8</v>
      </c>
      <c r="AF7751" s="5" t="s">
        <v>8</v>
      </c>
      <c r="AG7751" s="5" t="s">
        <v>8</v>
      </c>
      <c r="AH7751" s="5" t="s">
        <v>8</v>
      </c>
      <c r="AI7751" s="5" t="s">
        <v>8</v>
      </c>
      <c r="AJ7751" s="5" t="s">
        <v>8</v>
      </c>
      <c r="AK7751" s="5" t="s">
        <v>8</v>
      </c>
      <c r="AL7751" s="5" t="s">
        <v>8</v>
      </c>
      <c r="AM7751" s="5" t="s">
        <v>8</v>
      </c>
      <c r="AN7751" s="5" t="s">
        <v>8</v>
      </c>
      <c r="AO7751" s="5" t="s">
        <v>8</v>
      </c>
      <c r="AP7751" s="5" t="s">
        <v>8</v>
      </c>
      <c r="AQ7751" s="5" t="s">
        <v>8</v>
      </c>
      <c r="AR7751" s="5" t="s">
        <v>8</v>
      </c>
      <c r="AS7751" s="5" t="s">
        <v>8</v>
      </c>
      <c r="AT7751" s="5" t="s">
        <v>8</v>
      </c>
      <c r="AU7751" s="5" t="s">
        <v>8</v>
      </c>
      <c r="AV7751" s="5" t="s">
        <v>8</v>
      </c>
      <c r="AW7751" s="5" t="s">
        <v>8</v>
      </c>
      <c r="AX7751" s="5" t="s">
        <v>8</v>
      </c>
      <c r="AY7751" s="5" t="s">
        <v>8</v>
      </c>
      <c r="AZ7751" s="5" t="s">
        <v>8</v>
      </c>
      <c r="BA7751" s="5" t="s">
        <v>8</v>
      </c>
      <c r="BB7751" s="5" t="s">
        <v>8</v>
      </c>
      <c r="BC7751" s="5" t="s">
        <v>8</v>
      </c>
      <c r="BD7751" s="5" t="s">
        <v>8</v>
      </c>
      <c r="BE7751" s="5" t="s">
        <v>8</v>
      </c>
      <c r="BF7751" s="5" t="s">
        <v>8</v>
      </c>
      <c r="BG7751" s="5" t="s">
        <v>8</v>
      </c>
      <c r="BH7751" s="5" t="s">
        <v>8</v>
      </c>
      <c r="BI7751" s="5" t="s">
        <v>8</v>
      </c>
      <c r="BJ7751" s="5" t="s">
        <v>8</v>
      </c>
      <c r="BK7751" s="5">
        <v>1.69</v>
      </c>
      <c r="BL7751" s="5" t="s">
        <v>8</v>
      </c>
      <c r="BM7751" s="5" t="s">
        <v>8</v>
      </c>
      <c r="BN7751" s="5" t="s">
        <v>8</v>
      </c>
      <c r="BO7751" s="5" t="s">
        <v>8</v>
      </c>
      <c r="BP7751" s="5" t="s">
        <v>8</v>
      </c>
      <c r="BQ7751" s="5">
        <v>0.47</v>
      </c>
      <c r="BR7751" s="5" t="s">
        <v>8</v>
      </c>
    </row>
    <row r="7752" spans="1:70" x14ac:dyDescent="0.2">
      <c r="A7752" s="4" t="s">
        <v>16508</v>
      </c>
      <c r="B7752" s="5">
        <v>890</v>
      </c>
      <c r="C7752" s="5" t="s">
        <v>16509</v>
      </c>
      <c r="D7752" s="4" t="s">
        <v>16510</v>
      </c>
      <c r="E7752" s="4" t="s">
        <v>13838</v>
      </c>
      <c r="F7752" s="5" t="s">
        <v>8</v>
      </c>
      <c r="G7752" s="5" t="s">
        <v>8</v>
      </c>
      <c r="H7752" s="5" t="s">
        <v>8</v>
      </c>
      <c r="I7752" s="5" t="s">
        <v>8</v>
      </c>
      <c r="J7752" s="5" t="s">
        <v>8</v>
      </c>
      <c r="K7752" s="5" t="s">
        <v>8</v>
      </c>
      <c r="L7752" s="5" t="s">
        <v>8</v>
      </c>
      <c r="M7752" s="5" t="s">
        <v>8</v>
      </c>
      <c r="N7752" s="5" t="s">
        <v>8</v>
      </c>
      <c r="O7752" s="5" t="s">
        <v>8</v>
      </c>
      <c r="P7752" s="5" t="s">
        <v>8</v>
      </c>
      <c r="Q7752" s="5">
        <v>0.98</v>
      </c>
      <c r="R7752" s="5" t="s">
        <v>8</v>
      </c>
      <c r="S7752" s="5" t="s">
        <v>8</v>
      </c>
      <c r="T7752" s="5" t="s">
        <v>8</v>
      </c>
      <c r="U7752" s="5" t="s">
        <v>8</v>
      </c>
      <c r="V7752" s="5" t="s">
        <v>8</v>
      </c>
      <c r="W7752" s="5" t="s">
        <v>8</v>
      </c>
      <c r="X7752" s="5" t="s">
        <v>8</v>
      </c>
      <c r="Y7752" s="5" t="s">
        <v>8</v>
      </c>
      <c r="Z7752" s="5" t="s">
        <v>8</v>
      </c>
      <c r="AA7752" s="5" t="s">
        <v>8</v>
      </c>
      <c r="AB7752" s="5" t="s">
        <v>8</v>
      </c>
      <c r="AC7752" s="5" t="s">
        <v>8</v>
      </c>
      <c r="AD7752" s="5" t="s">
        <v>8</v>
      </c>
      <c r="AE7752" s="5" t="s">
        <v>8</v>
      </c>
      <c r="AF7752" s="5" t="s">
        <v>8</v>
      </c>
      <c r="AG7752" s="5" t="s">
        <v>8</v>
      </c>
      <c r="AH7752" s="5" t="s">
        <v>8</v>
      </c>
      <c r="AI7752" s="5" t="s">
        <v>8</v>
      </c>
      <c r="AJ7752" s="5" t="s">
        <v>8</v>
      </c>
      <c r="AK7752" s="5" t="s">
        <v>8</v>
      </c>
      <c r="AL7752" s="5">
        <v>0.85</v>
      </c>
      <c r="AM7752" s="5" t="s">
        <v>8</v>
      </c>
      <c r="AN7752" s="5" t="s">
        <v>8</v>
      </c>
      <c r="AO7752" s="5" t="s">
        <v>8</v>
      </c>
      <c r="AP7752" s="5" t="s">
        <v>8</v>
      </c>
      <c r="AQ7752" s="5" t="s">
        <v>8</v>
      </c>
      <c r="AR7752" s="5" t="s">
        <v>8</v>
      </c>
      <c r="AS7752" s="5" t="s">
        <v>8</v>
      </c>
      <c r="AT7752" s="5" t="s">
        <v>8</v>
      </c>
      <c r="AU7752" s="5" t="s">
        <v>8</v>
      </c>
      <c r="AV7752" s="5" t="s">
        <v>8</v>
      </c>
      <c r="AW7752" s="5" t="s">
        <v>8</v>
      </c>
      <c r="AX7752" s="5" t="s">
        <v>8</v>
      </c>
      <c r="AY7752" s="5" t="s">
        <v>8</v>
      </c>
      <c r="AZ7752" s="5" t="s">
        <v>8</v>
      </c>
      <c r="BA7752" s="5" t="s">
        <v>8</v>
      </c>
      <c r="BB7752" s="5" t="s">
        <v>8</v>
      </c>
      <c r="BC7752" s="5" t="s">
        <v>8</v>
      </c>
      <c r="BD7752" s="5" t="s">
        <v>8</v>
      </c>
      <c r="BE7752" s="5" t="s">
        <v>8</v>
      </c>
      <c r="BF7752" s="5" t="s">
        <v>8</v>
      </c>
      <c r="BG7752" s="5" t="s">
        <v>8</v>
      </c>
      <c r="BH7752" s="5" t="s">
        <v>8</v>
      </c>
      <c r="BI7752" s="5" t="s">
        <v>8</v>
      </c>
      <c r="BJ7752" s="5" t="s">
        <v>8</v>
      </c>
      <c r="BK7752" s="5" t="s">
        <v>8</v>
      </c>
      <c r="BL7752" s="5" t="s">
        <v>8</v>
      </c>
      <c r="BM7752" s="5" t="s">
        <v>8</v>
      </c>
      <c r="BN7752" s="5" t="s">
        <v>8</v>
      </c>
      <c r="BO7752" s="5" t="s">
        <v>8</v>
      </c>
      <c r="BP7752" s="5" t="s">
        <v>8</v>
      </c>
      <c r="BQ7752" s="5" t="s">
        <v>8</v>
      </c>
      <c r="BR7752" s="5" t="s">
        <v>8</v>
      </c>
    </row>
    <row r="7753" spans="1:70" x14ac:dyDescent="0.2">
      <c r="A7753" s="4" t="s">
        <v>9235</v>
      </c>
      <c r="B7753" s="5">
        <v>376</v>
      </c>
      <c r="C7753" s="5" t="s">
        <v>9236</v>
      </c>
      <c r="D7753" s="4" t="s">
        <v>9237</v>
      </c>
      <c r="E7753" s="4" t="s">
        <v>9238</v>
      </c>
      <c r="F7753" s="5" t="s">
        <v>8</v>
      </c>
      <c r="G7753" s="5">
        <v>1.39</v>
      </c>
      <c r="H7753" s="5" t="s">
        <v>8</v>
      </c>
      <c r="I7753" s="5">
        <v>0.83</v>
      </c>
      <c r="J7753" s="5" t="s">
        <v>8</v>
      </c>
      <c r="K7753" s="5">
        <v>1.38</v>
      </c>
      <c r="L7753" s="5" t="s">
        <v>8</v>
      </c>
      <c r="M7753" s="5">
        <v>0.88</v>
      </c>
      <c r="N7753" s="5">
        <v>1.1100000000000001</v>
      </c>
      <c r="O7753" s="5" t="s">
        <v>8</v>
      </c>
      <c r="P7753" s="5">
        <v>1.07</v>
      </c>
      <c r="Q7753" s="5" t="s">
        <v>8</v>
      </c>
      <c r="R7753" s="5">
        <v>1.46</v>
      </c>
      <c r="S7753" s="5" t="s">
        <v>8</v>
      </c>
      <c r="T7753" s="5" t="s">
        <v>8</v>
      </c>
      <c r="U7753" s="5">
        <v>1.1399999999999999</v>
      </c>
      <c r="V7753" s="5">
        <v>1.91</v>
      </c>
      <c r="W7753" s="5">
        <v>1.31</v>
      </c>
      <c r="X7753" s="5">
        <v>0.83</v>
      </c>
      <c r="Y7753" s="5">
        <v>0.93</v>
      </c>
      <c r="Z7753" s="5">
        <v>1.1200000000000001</v>
      </c>
      <c r="AA7753" s="5" t="s">
        <v>8</v>
      </c>
      <c r="AB7753" s="5" t="s">
        <v>8</v>
      </c>
      <c r="AC7753" s="5" t="s">
        <v>8</v>
      </c>
      <c r="AD7753" s="5" t="s">
        <v>8</v>
      </c>
      <c r="AE7753" s="5" t="s">
        <v>8</v>
      </c>
      <c r="AF7753" s="5" t="s">
        <v>8</v>
      </c>
      <c r="AG7753" s="5" t="s">
        <v>8</v>
      </c>
      <c r="AH7753" s="5" t="s">
        <v>8</v>
      </c>
      <c r="AI7753" s="5" t="s">
        <v>8</v>
      </c>
      <c r="AJ7753" s="5" t="s">
        <v>8</v>
      </c>
      <c r="AK7753" s="5" t="s">
        <v>8</v>
      </c>
      <c r="AL7753" s="5" t="s">
        <v>8</v>
      </c>
      <c r="AM7753" s="5" t="s">
        <v>8</v>
      </c>
      <c r="AN7753" s="5" t="s">
        <v>8</v>
      </c>
      <c r="AO7753" s="5" t="s">
        <v>8</v>
      </c>
      <c r="AP7753" s="5" t="s">
        <v>8</v>
      </c>
      <c r="AQ7753" s="5" t="s">
        <v>8</v>
      </c>
      <c r="AR7753" s="5" t="s">
        <v>8</v>
      </c>
      <c r="AS7753" s="5" t="s">
        <v>8</v>
      </c>
      <c r="AT7753" s="5" t="s">
        <v>8</v>
      </c>
      <c r="AU7753" s="5" t="s">
        <v>8</v>
      </c>
      <c r="AV7753" s="5" t="s">
        <v>8</v>
      </c>
      <c r="AW7753" s="5" t="s">
        <v>8</v>
      </c>
      <c r="AX7753" s="5" t="s">
        <v>8</v>
      </c>
      <c r="AY7753" s="5" t="s">
        <v>8</v>
      </c>
      <c r="AZ7753" s="5" t="s">
        <v>8</v>
      </c>
      <c r="BA7753" s="5" t="s">
        <v>8</v>
      </c>
      <c r="BB7753" s="5" t="s">
        <v>8</v>
      </c>
      <c r="BC7753" s="5" t="s">
        <v>8</v>
      </c>
      <c r="BD7753" s="5" t="s">
        <v>8</v>
      </c>
      <c r="BE7753" s="5" t="s">
        <v>8</v>
      </c>
      <c r="BF7753" s="5" t="s">
        <v>8</v>
      </c>
      <c r="BG7753" s="5" t="s">
        <v>8</v>
      </c>
      <c r="BH7753" s="5">
        <v>0.47</v>
      </c>
      <c r="BI7753" s="5" t="s">
        <v>8</v>
      </c>
      <c r="BJ7753" s="5">
        <v>0.76</v>
      </c>
      <c r="BK7753" s="5" t="s">
        <v>8</v>
      </c>
      <c r="BL7753" s="5">
        <v>1.71</v>
      </c>
      <c r="BM7753" s="5">
        <v>1.25</v>
      </c>
      <c r="BN7753" s="5" t="s">
        <v>8</v>
      </c>
      <c r="BO7753" s="5" t="s">
        <v>8</v>
      </c>
      <c r="BP7753" s="5" t="s">
        <v>8</v>
      </c>
      <c r="BQ7753" s="5" t="s">
        <v>8</v>
      </c>
      <c r="BR7753" s="5" t="s">
        <v>8</v>
      </c>
    </row>
    <row r="7754" spans="1:70" x14ac:dyDescent="0.2">
      <c r="A7754" s="4" t="s">
        <v>9860</v>
      </c>
      <c r="B7754" s="5">
        <v>28</v>
      </c>
      <c r="C7754" s="5" t="s">
        <v>9861</v>
      </c>
      <c r="D7754" s="4" t="s">
        <v>9862</v>
      </c>
      <c r="E7754" s="4" t="s">
        <v>9863</v>
      </c>
      <c r="F7754" s="5" t="s">
        <v>8</v>
      </c>
      <c r="G7754" s="5" t="s">
        <v>8</v>
      </c>
      <c r="H7754" s="5">
        <v>0.79</v>
      </c>
      <c r="I7754" s="5" t="s">
        <v>8</v>
      </c>
      <c r="J7754" s="5" t="s">
        <v>8</v>
      </c>
      <c r="K7754" s="5" t="s">
        <v>8</v>
      </c>
      <c r="L7754" s="5" t="s">
        <v>8</v>
      </c>
      <c r="M7754" s="5" t="s">
        <v>8</v>
      </c>
      <c r="N7754" s="5">
        <v>1.03</v>
      </c>
      <c r="O7754" s="5" t="s">
        <v>8</v>
      </c>
      <c r="P7754" s="5" t="s">
        <v>8</v>
      </c>
      <c r="Q7754" s="5">
        <v>1.2</v>
      </c>
      <c r="R7754" s="5" t="s">
        <v>8</v>
      </c>
      <c r="S7754" s="5" t="s">
        <v>8</v>
      </c>
      <c r="T7754" s="5" t="s">
        <v>8</v>
      </c>
      <c r="U7754" s="5">
        <v>1.03</v>
      </c>
      <c r="V7754" s="5">
        <v>0.61</v>
      </c>
      <c r="W7754" s="5" t="s">
        <v>8</v>
      </c>
      <c r="X7754" s="5" t="s">
        <v>8</v>
      </c>
      <c r="Y7754" s="5" t="s">
        <v>8</v>
      </c>
      <c r="Z7754" s="5" t="s">
        <v>8</v>
      </c>
      <c r="AA7754" s="5" t="s">
        <v>8</v>
      </c>
      <c r="AB7754" s="5" t="s">
        <v>8</v>
      </c>
      <c r="AC7754" s="5" t="s">
        <v>8</v>
      </c>
      <c r="AD7754" s="5">
        <v>0.76</v>
      </c>
      <c r="AE7754" s="5">
        <v>0.63</v>
      </c>
      <c r="AF7754" s="5">
        <v>2.1</v>
      </c>
      <c r="AG7754" s="5" t="s">
        <v>8</v>
      </c>
      <c r="AH7754" s="5" t="s">
        <v>8</v>
      </c>
      <c r="AI7754" s="5" t="s">
        <v>8</v>
      </c>
      <c r="AJ7754" s="5" t="s">
        <v>8</v>
      </c>
      <c r="AK7754" s="5" t="s">
        <v>8</v>
      </c>
      <c r="AL7754" s="5" t="s">
        <v>8</v>
      </c>
      <c r="AM7754" s="5" t="s">
        <v>8</v>
      </c>
      <c r="AN7754" s="5" t="s">
        <v>8</v>
      </c>
      <c r="AO7754" s="5" t="s">
        <v>8</v>
      </c>
      <c r="AP7754" s="5" t="s">
        <v>8</v>
      </c>
      <c r="AQ7754" s="5" t="s">
        <v>8</v>
      </c>
      <c r="AR7754" s="5" t="s">
        <v>8</v>
      </c>
      <c r="AS7754" s="5" t="s">
        <v>8</v>
      </c>
      <c r="AT7754" s="5" t="s">
        <v>8</v>
      </c>
      <c r="AU7754" s="5" t="s">
        <v>8</v>
      </c>
      <c r="AV7754" s="5" t="s">
        <v>8</v>
      </c>
      <c r="AW7754" s="5" t="s">
        <v>8</v>
      </c>
      <c r="AX7754" s="5" t="s">
        <v>8</v>
      </c>
      <c r="AY7754" s="5" t="s">
        <v>8</v>
      </c>
      <c r="AZ7754" s="5" t="s">
        <v>8</v>
      </c>
      <c r="BA7754" s="5" t="s">
        <v>8</v>
      </c>
      <c r="BB7754" s="5" t="s">
        <v>8</v>
      </c>
      <c r="BC7754" s="5" t="s">
        <v>8</v>
      </c>
      <c r="BD7754" s="5" t="s">
        <v>8</v>
      </c>
      <c r="BE7754" s="5" t="s">
        <v>8</v>
      </c>
      <c r="BF7754" s="5" t="s">
        <v>8</v>
      </c>
      <c r="BG7754" s="5" t="s">
        <v>8</v>
      </c>
      <c r="BH7754" s="5" t="s">
        <v>8</v>
      </c>
      <c r="BI7754" s="5" t="s">
        <v>8</v>
      </c>
      <c r="BJ7754" s="5" t="s">
        <v>8</v>
      </c>
      <c r="BK7754" s="5" t="s">
        <v>8</v>
      </c>
      <c r="BL7754" s="5">
        <v>0.95</v>
      </c>
      <c r="BM7754" s="5" t="s">
        <v>8</v>
      </c>
      <c r="BN7754" s="5">
        <v>0.7</v>
      </c>
      <c r="BO7754" s="5" t="s">
        <v>8</v>
      </c>
      <c r="BP7754" s="5" t="s">
        <v>8</v>
      </c>
      <c r="BQ7754" s="5" t="s">
        <v>8</v>
      </c>
      <c r="BR7754" s="5" t="s">
        <v>8</v>
      </c>
    </row>
    <row r="7755" spans="1:70" x14ac:dyDescent="0.2">
      <c r="A7755" s="4" t="s">
        <v>9860</v>
      </c>
      <c r="B7755" s="5">
        <v>165</v>
      </c>
      <c r="C7755" s="5" t="s">
        <v>9861</v>
      </c>
      <c r="D7755" s="4" t="s">
        <v>9862</v>
      </c>
      <c r="E7755" s="4" t="s">
        <v>13542</v>
      </c>
      <c r="F7755" s="5" t="s">
        <v>8</v>
      </c>
      <c r="G7755" s="5" t="s">
        <v>8</v>
      </c>
      <c r="H7755" s="5" t="s">
        <v>8</v>
      </c>
      <c r="I7755" s="5" t="s">
        <v>8</v>
      </c>
      <c r="J7755" s="5" t="s">
        <v>8</v>
      </c>
      <c r="K7755" s="5" t="s">
        <v>8</v>
      </c>
      <c r="L7755" s="5" t="s">
        <v>8</v>
      </c>
      <c r="M7755" s="5" t="s">
        <v>8</v>
      </c>
      <c r="N7755" s="5" t="s">
        <v>8</v>
      </c>
      <c r="O7755" s="5" t="s">
        <v>8</v>
      </c>
      <c r="P7755" s="5" t="s">
        <v>8</v>
      </c>
      <c r="Q7755" s="5" t="s">
        <v>8</v>
      </c>
      <c r="R7755" s="5" t="s">
        <v>8</v>
      </c>
      <c r="S7755" s="5" t="s">
        <v>8</v>
      </c>
      <c r="T7755" s="5" t="s">
        <v>8</v>
      </c>
      <c r="U7755" s="5" t="s">
        <v>8</v>
      </c>
      <c r="V7755" s="5" t="s">
        <v>8</v>
      </c>
      <c r="W7755" s="5" t="s">
        <v>8</v>
      </c>
      <c r="X7755" s="5" t="s">
        <v>8</v>
      </c>
      <c r="Y7755" s="5" t="s">
        <v>8</v>
      </c>
      <c r="Z7755" s="5">
        <v>1.59</v>
      </c>
      <c r="AA7755" s="5" t="s">
        <v>8</v>
      </c>
      <c r="AB7755" s="5" t="s">
        <v>8</v>
      </c>
      <c r="AC7755" s="5" t="s">
        <v>8</v>
      </c>
      <c r="AD7755" s="5" t="s">
        <v>8</v>
      </c>
      <c r="AE7755" s="5" t="s">
        <v>8</v>
      </c>
      <c r="AF7755" s="5" t="s">
        <v>8</v>
      </c>
      <c r="AG7755" s="5" t="s">
        <v>8</v>
      </c>
      <c r="AH7755" s="5" t="s">
        <v>8</v>
      </c>
      <c r="AI7755" s="5" t="s">
        <v>8</v>
      </c>
      <c r="AJ7755" s="5" t="s">
        <v>8</v>
      </c>
      <c r="AK7755" s="5" t="s">
        <v>8</v>
      </c>
      <c r="AL7755" s="5" t="s">
        <v>8</v>
      </c>
      <c r="AM7755" s="5" t="s">
        <v>8</v>
      </c>
      <c r="AN7755" s="5" t="s">
        <v>8</v>
      </c>
      <c r="AO7755" s="5" t="s">
        <v>8</v>
      </c>
      <c r="AP7755" s="5" t="s">
        <v>8</v>
      </c>
      <c r="AQ7755" s="5" t="s">
        <v>8</v>
      </c>
      <c r="AR7755" s="5" t="s">
        <v>8</v>
      </c>
      <c r="AS7755" s="5" t="s">
        <v>8</v>
      </c>
      <c r="AT7755" s="5" t="s">
        <v>8</v>
      </c>
      <c r="AU7755" s="5" t="s">
        <v>8</v>
      </c>
      <c r="AV7755" s="5" t="s">
        <v>8</v>
      </c>
      <c r="AW7755" s="5" t="s">
        <v>8</v>
      </c>
      <c r="AX7755" s="5" t="s">
        <v>8</v>
      </c>
      <c r="AY7755" s="5" t="s">
        <v>8</v>
      </c>
      <c r="AZ7755" s="5" t="s">
        <v>8</v>
      </c>
      <c r="BA7755" s="5" t="s">
        <v>8</v>
      </c>
      <c r="BB7755" s="5" t="s">
        <v>8</v>
      </c>
      <c r="BC7755" s="5" t="s">
        <v>8</v>
      </c>
      <c r="BD7755" s="5" t="s">
        <v>8</v>
      </c>
      <c r="BE7755" s="5" t="s">
        <v>8</v>
      </c>
      <c r="BF7755" s="5" t="s">
        <v>8</v>
      </c>
      <c r="BG7755" s="5" t="s">
        <v>8</v>
      </c>
      <c r="BH7755" s="5" t="s">
        <v>8</v>
      </c>
      <c r="BI7755" s="5" t="s">
        <v>8</v>
      </c>
      <c r="BJ7755" s="5" t="s">
        <v>8</v>
      </c>
      <c r="BK7755" s="5" t="s">
        <v>8</v>
      </c>
      <c r="BL7755" s="5" t="s">
        <v>8</v>
      </c>
      <c r="BM7755" s="5" t="s">
        <v>8</v>
      </c>
      <c r="BN7755" s="5" t="s">
        <v>8</v>
      </c>
      <c r="BO7755" s="5" t="s">
        <v>8</v>
      </c>
      <c r="BP7755" s="5" t="s">
        <v>8</v>
      </c>
      <c r="BQ7755" s="5" t="s">
        <v>8</v>
      </c>
      <c r="BR7755" s="5" t="s">
        <v>8</v>
      </c>
    </row>
    <row r="7756" spans="1:70" x14ac:dyDescent="0.2">
      <c r="A7756" s="4" t="s">
        <v>10179</v>
      </c>
      <c r="B7756" s="5">
        <v>557</v>
      </c>
      <c r="C7756" s="5" t="s">
        <v>10180</v>
      </c>
      <c r="D7756" s="4" t="s">
        <v>10181</v>
      </c>
      <c r="E7756" s="4" t="s">
        <v>10182</v>
      </c>
      <c r="F7756" s="5" t="s">
        <v>8</v>
      </c>
      <c r="G7756" s="5" t="s">
        <v>8</v>
      </c>
      <c r="H7756" s="5">
        <v>0.47</v>
      </c>
      <c r="I7756" s="5" t="s">
        <v>8</v>
      </c>
      <c r="J7756" s="5" t="s">
        <v>8</v>
      </c>
      <c r="K7756" s="5" t="s">
        <v>8</v>
      </c>
      <c r="L7756" s="5" t="s">
        <v>8</v>
      </c>
      <c r="M7756" s="5" t="s">
        <v>8</v>
      </c>
      <c r="N7756" s="5">
        <v>0.56999999999999995</v>
      </c>
      <c r="O7756" s="5" t="s">
        <v>8</v>
      </c>
      <c r="P7756" s="5" t="s">
        <v>8</v>
      </c>
      <c r="Q7756" s="5">
        <v>0.99</v>
      </c>
      <c r="R7756" s="5" t="s">
        <v>8</v>
      </c>
      <c r="S7756" s="5" t="s">
        <v>8</v>
      </c>
      <c r="T7756" s="5">
        <v>1.35</v>
      </c>
      <c r="U7756" s="5" t="s">
        <v>8</v>
      </c>
      <c r="V7756" s="5" t="s">
        <v>8</v>
      </c>
      <c r="W7756" s="5" t="s">
        <v>8</v>
      </c>
      <c r="X7756" s="5" t="s">
        <v>8</v>
      </c>
      <c r="Y7756" s="5" t="s">
        <v>8</v>
      </c>
      <c r="Z7756" s="5" t="s">
        <v>8</v>
      </c>
      <c r="AA7756" s="5" t="s">
        <v>8</v>
      </c>
      <c r="AB7756" s="5" t="s">
        <v>8</v>
      </c>
      <c r="AC7756" s="5" t="s">
        <v>8</v>
      </c>
      <c r="AD7756" s="5">
        <v>0.88</v>
      </c>
      <c r="AE7756" s="5" t="s">
        <v>8</v>
      </c>
      <c r="AF7756" s="5" t="s">
        <v>8</v>
      </c>
      <c r="AG7756" s="5" t="s">
        <v>8</v>
      </c>
      <c r="AH7756" s="5" t="s">
        <v>8</v>
      </c>
      <c r="AI7756" s="5" t="s">
        <v>8</v>
      </c>
      <c r="AJ7756" s="5" t="s">
        <v>8</v>
      </c>
      <c r="AK7756" s="5" t="s">
        <v>8</v>
      </c>
      <c r="AL7756" s="5" t="s">
        <v>8</v>
      </c>
      <c r="AM7756" s="5">
        <v>0.79</v>
      </c>
      <c r="AN7756" s="5">
        <v>1.07</v>
      </c>
      <c r="AO7756" s="5" t="s">
        <v>8</v>
      </c>
      <c r="AP7756" s="5">
        <v>0.84</v>
      </c>
      <c r="AQ7756" s="5" t="s">
        <v>8</v>
      </c>
      <c r="AR7756" s="5" t="s">
        <v>8</v>
      </c>
      <c r="AS7756" s="5">
        <v>0.73</v>
      </c>
      <c r="AT7756" s="5" t="s">
        <v>8</v>
      </c>
      <c r="AU7756" s="5" t="s">
        <v>8</v>
      </c>
      <c r="AV7756" s="5" t="s">
        <v>8</v>
      </c>
      <c r="AW7756" s="5">
        <v>0.96</v>
      </c>
      <c r="AX7756" s="5" t="s">
        <v>8</v>
      </c>
      <c r="AY7756" s="5">
        <v>1.06</v>
      </c>
      <c r="AZ7756" s="5" t="s">
        <v>8</v>
      </c>
      <c r="BA7756" s="5" t="s">
        <v>8</v>
      </c>
      <c r="BB7756" s="5">
        <v>1.1299999999999999</v>
      </c>
      <c r="BC7756" s="5">
        <v>1.34</v>
      </c>
      <c r="BD7756" s="5" t="s">
        <v>8</v>
      </c>
      <c r="BE7756" s="5" t="s">
        <v>8</v>
      </c>
      <c r="BF7756" s="5" t="s">
        <v>8</v>
      </c>
      <c r="BG7756" s="5" t="s">
        <v>8</v>
      </c>
      <c r="BH7756" s="5" t="s">
        <v>8</v>
      </c>
      <c r="BI7756" s="5" t="s">
        <v>8</v>
      </c>
      <c r="BJ7756" s="5" t="s">
        <v>8</v>
      </c>
      <c r="BK7756" s="5" t="s">
        <v>8</v>
      </c>
      <c r="BL7756" s="5" t="s">
        <v>8</v>
      </c>
      <c r="BM7756" s="5">
        <v>1.29</v>
      </c>
      <c r="BN7756" s="5" t="s">
        <v>8</v>
      </c>
      <c r="BO7756" s="5" t="s">
        <v>8</v>
      </c>
      <c r="BP7756" s="5" t="s">
        <v>8</v>
      </c>
      <c r="BQ7756" s="5" t="s">
        <v>8</v>
      </c>
      <c r="BR7756" s="5" t="s">
        <v>8</v>
      </c>
    </row>
    <row r="7757" spans="1:70" x14ac:dyDescent="0.2">
      <c r="A7757" s="4" t="s">
        <v>7245</v>
      </c>
      <c r="B7757" s="5">
        <v>705</v>
      </c>
      <c r="C7757" s="5" t="s">
        <v>7246</v>
      </c>
      <c r="D7757" s="4" t="s">
        <v>7247</v>
      </c>
      <c r="E7757" s="4" t="s">
        <v>7248</v>
      </c>
      <c r="F7757" s="5">
        <v>1.1499999999999999</v>
      </c>
      <c r="G7757" s="5" t="s">
        <v>8</v>
      </c>
      <c r="H7757" s="5" t="s">
        <v>8</v>
      </c>
      <c r="I7757" s="5" t="s">
        <v>8</v>
      </c>
      <c r="J7757" s="5">
        <v>1.1299999999999999</v>
      </c>
      <c r="K7757" s="5">
        <v>1.06</v>
      </c>
      <c r="L7757" s="5" t="s">
        <v>8</v>
      </c>
      <c r="M7757" s="5">
        <v>0.81</v>
      </c>
      <c r="N7757" s="5">
        <v>1.1000000000000001</v>
      </c>
      <c r="O7757" s="5" t="s">
        <v>8</v>
      </c>
      <c r="P7757" s="5" t="s">
        <v>8</v>
      </c>
      <c r="Q7757" s="5">
        <v>0.88</v>
      </c>
      <c r="R7757" s="5" t="s">
        <v>8</v>
      </c>
      <c r="S7757" s="5" t="s">
        <v>8</v>
      </c>
      <c r="T7757" s="5" t="s">
        <v>8</v>
      </c>
      <c r="U7757" s="5" t="s">
        <v>8</v>
      </c>
      <c r="V7757" s="5">
        <v>0.85</v>
      </c>
      <c r="W7757" s="5" t="s">
        <v>8</v>
      </c>
      <c r="X7757" s="5" t="s">
        <v>8</v>
      </c>
      <c r="Y7757" s="5" t="s">
        <v>8</v>
      </c>
      <c r="Z7757" s="5" t="s">
        <v>8</v>
      </c>
      <c r="AA7757" s="5" t="s">
        <v>8</v>
      </c>
      <c r="AB7757" s="5" t="s">
        <v>8</v>
      </c>
      <c r="AC7757" s="5" t="s">
        <v>8</v>
      </c>
      <c r="AD7757" s="5">
        <v>1.06</v>
      </c>
      <c r="AE7757" s="5">
        <v>1.03</v>
      </c>
      <c r="AF7757" s="5" t="s">
        <v>8</v>
      </c>
      <c r="AG7757" s="5" t="s">
        <v>8</v>
      </c>
      <c r="AH7757" s="5" t="s">
        <v>8</v>
      </c>
      <c r="AI7757" s="5" t="s">
        <v>8</v>
      </c>
      <c r="AJ7757" s="5" t="s">
        <v>8</v>
      </c>
      <c r="AK7757" s="5" t="s">
        <v>8</v>
      </c>
      <c r="AL7757" s="5" t="s">
        <v>8</v>
      </c>
      <c r="AM7757" s="5" t="s">
        <v>8</v>
      </c>
      <c r="AN7757" s="5" t="s">
        <v>8</v>
      </c>
      <c r="AO7757" s="5" t="s">
        <v>8</v>
      </c>
      <c r="AP7757" s="5" t="s">
        <v>8</v>
      </c>
      <c r="AQ7757" s="5" t="s">
        <v>8</v>
      </c>
      <c r="AR7757" s="5" t="s">
        <v>8</v>
      </c>
      <c r="AS7757" s="5" t="s">
        <v>8</v>
      </c>
      <c r="AT7757" s="5" t="s">
        <v>8</v>
      </c>
      <c r="AU7757" s="5" t="s">
        <v>8</v>
      </c>
      <c r="AV7757" s="5" t="s">
        <v>8</v>
      </c>
      <c r="AW7757" s="5" t="s">
        <v>8</v>
      </c>
      <c r="AX7757" s="5" t="s">
        <v>8</v>
      </c>
      <c r="AY7757" s="5" t="s">
        <v>8</v>
      </c>
      <c r="AZ7757" s="5" t="s">
        <v>8</v>
      </c>
      <c r="BA7757" s="5" t="s">
        <v>8</v>
      </c>
      <c r="BB7757" s="5" t="s">
        <v>8</v>
      </c>
      <c r="BC7757" s="5" t="s">
        <v>8</v>
      </c>
      <c r="BD7757" s="5" t="s">
        <v>8</v>
      </c>
      <c r="BE7757" s="5" t="s">
        <v>8</v>
      </c>
      <c r="BF7757" s="5">
        <v>0.81</v>
      </c>
      <c r="BG7757" s="5" t="s">
        <v>8</v>
      </c>
      <c r="BH7757" s="5" t="s">
        <v>8</v>
      </c>
      <c r="BI7757" s="5" t="s">
        <v>8</v>
      </c>
      <c r="BJ7757" s="5" t="s">
        <v>8</v>
      </c>
      <c r="BK7757" s="5" t="s">
        <v>8</v>
      </c>
      <c r="BL7757" s="5" t="s">
        <v>8</v>
      </c>
      <c r="BM7757" s="5" t="s">
        <v>8</v>
      </c>
      <c r="BN7757" s="5" t="s">
        <v>8</v>
      </c>
      <c r="BO7757" s="5">
        <v>0.66</v>
      </c>
      <c r="BP7757" s="5" t="s">
        <v>8</v>
      </c>
      <c r="BQ7757" s="5" t="s">
        <v>8</v>
      </c>
      <c r="BR7757" s="5" t="s">
        <v>8</v>
      </c>
    </row>
    <row r="7758" spans="1:70" x14ac:dyDescent="0.2">
      <c r="A7758" s="4" t="s">
        <v>7245</v>
      </c>
      <c r="B7758" s="5">
        <v>81</v>
      </c>
      <c r="C7758" s="5" t="s">
        <v>7246</v>
      </c>
      <c r="D7758" s="4" t="s">
        <v>7247</v>
      </c>
      <c r="E7758" s="4" t="s">
        <v>14777</v>
      </c>
      <c r="F7758" s="5" t="s">
        <v>8</v>
      </c>
      <c r="G7758" s="5" t="s">
        <v>8</v>
      </c>
      <c r="H7758" s="5" t="s">
        <v>8</v>
      </c>
      <c r="I7758" s="5" t="s">
        <v>8</v>
      </c>
      <c r="J7758" s="5" t="s">
        <v>8</v>
      </c>
      <c r="K7758" s="5" t="s">
        <v>8</v>
      </c>
      <c r="L7758" s="5" t="s">
        <v>8</v>
      </c>
      <c r="M7758" s="5" t="s">
        <v>8</v>
      </c>
      <c r="N7758" s="5" t="s">
        <v>8</v>
      </c>
      <c r="O7758" s="5" t="s">
        <v>8</v>
      </c>
      <c r="P7758" s="5" t="s">
        <v>8</v>
      </c>
      <c r="Q7758" s="5" t="s">
        <v>8</v>
      </c>
      <c r="R7758" s="5" t="s">
        <v>8</v>
      </c>
      <c r="S7758" s="5" t="s">
        <v>8</v>
      </c>
      <c r="T7758" s="5" t="s">
        <v>8</v>
      </c>
      <c r="U7758" s="5" t="s">
        <v>8</v>
      </c>
      <c r="V7758" s="5" t="s">
        <v>8</v>
      </c>
      <c r="W7758" s="5" t="s">
        <v>8</v>
      </c>
      <c r="X7758" s="5" t="s">
        <v>8</v>
      </c>
      <c r="Y7758" s="5" t="s">
        <v>8</v>
      </c>
      <c r="Z7758" s="5">
        <v>0.62</v>
      </c>
      <c r="AA7758" s="5" t="s">
        <v>8</v>
      </c>
      <c r="AB7758" s="5" t="s">
        <v>8</v>
      </c>
      <c r="AC7758" s="5" t="s">
        <v>8</v>
      </c>
      <c r="AD7758" s="5" t="s">
        <v>8</v>
      </c>
      <c r="AE7758" s="5" t="s">
        <v>8</v>
      </c>
      <c r="AF7758" s="5" t="s">
        <v>8</v>
      </c>
      <c r="AG7758" s="5" t="s">
        <v>8</v>
      </c>
      <c r="AH7758" s="5" t="s">
        <v>8</v>
      </c>
      <c r="AI7758" s="5" t="s">
        <v>8</v>
      </c>
      <c r="AJ7758" s="5" t="s">
        <v>8</v>
      </c>
      <c r="AK7758" s="5" t="s">
        <v>8</v>
      </c>
      <c r="AL7758" s="5" t="s">
        <v>8</v>
      </c>
      <c r="AM7758" s="5" t="s">
        <v>8</v>
      </c>
      <c r="AN7758" s="5" t="s">
        <v>8</v>
      </c>
      <c r="AO7758" s="5" t="s">
        <v>8</v>
      </c>
      <c r="AP7758" s="5" t="s">
        <v>8</v>
      </c>
      <c r="AQ7758" s="5" t="s">
        <v>8</v>
      </c>
      <c r="AR7758" s="5" t="s">
        <v>8</v>
      </c>
      <c r="AS7758" s="5" t="s">
        <v>8</v>
      </c>
      <c r="AT7758" s="5" t="s">
        <v>8</v>
      </c>
      <c r="AU7758" s="5" t="s">
        <v>8</v>
      </c>
      <c r="AV7758" s="5" t="s">
        <v>8</v>
      </c>
      <c r="AW7758" s="5" t="s">
        <v>8</v>
      </c>
      <c r="AX7758" s="5" t="s">
        <v>8</v>
      </c>
      <c r="AY7758" s="5" t="s">
        <v>8</v>
      </c>
      <c r="AZ7758" s="5" t="s">
        <v>8</v>
      </c>
      <c r="BA7758" s="5" t="s">
        <v>8</v>
      </c>
      <c r="BB7758" s="5" t="s">
        <v>8</v>
      </c>
      <c r="BC7758" s="5" t="s">
        <v>8</v>
      </c>
      <c r="BD7758" s="5" t="s">
        <v>8</v>
      </c>
      <c r="BE7758" s="5" t="s">
        <v>8</v>
      </c>
      <c r="BF7758" s="5" t="s">
        <v>8</v>
      </c>
      <c r="BG7758" s="5" t="s">
        <v>8</v>
      </c>
      <c r="BH7758" s="5" t="s">
        <v>8</v>
      </c>
      <c r="BI7758" s="5" t="s">
        <v>8</v>
      </c>
      <c r="BJ7758" s="5" t="s">
        <v>8</v>
      </c>
      <c r="BK7758" s="5" t="s">
        <v>8</v>
      </c>
      <c r="BL7758" s="5" t="s">
        <v>8</v>
      </c>
      <c r="BM7758" s="5" t="s">
        <v>8</v>
      </c>
      <c r="BN7758" s="5">
        <v>0.86</v>
      </c>
      <c r="BO7758" s="5" t="s">
        <v>8</v>
      </c>
      <c r="BP7758" s="5" t="s">
        <v>8</v>
      </c>
      <c r="BQ7758" s="5" t="s">
        <v>8</v>
      </c>
      <c r="BR7758" s="5" t="s">
        <v>8</v>
      </c>
    </row>
    <row r="7759" spans="1:70" x14ac:dyDescent="0.2">
      <c r="A7759" s="4" t="s">
        <v>9522</v>
      </c>
      <c r="B7759" s="5">
        <v>135</v>
      </c>
      <c r="C7759" s="5" t="s">
        <v>9523</v>
      </c>
      <c r="D7759" s="4" t="s">
        <v>9524</v>
      </c>
      <c r="E7759" s="4" t="s">
        <v>9525</v>
      </c>
      <c r="F7759" s="5" t="s">
        <v>8</v>
      </c>
      <c r="G7759" s="5" t="s">
        <v>8</v>
      </c>
      <c r="H7759" s="5">
        <v>1.1299999999999999</v>
      </c>
      <c r="I7759" s="5" t="s">
        <v>8</v>
      </c>
      <c r="J7759" s="5" t="s">
        <v>8</v>
      </c>
      <c r="K7759" s="5" t="s">
        <v>8</v>
      </c>
      <c r="L7759" s="5" t="s">
        <v>8</v>
      </c>
      <c r="M7759" s="5" t="s">
        <v>8</v>
      </c>
      <c r="N7759" s="5">
        <v>2.1</v>
      </c>
      <c r="O7759" s="5" t="s">
        <v>8</v>
      </c>
      <c r="P7759" s="5" t="s">
        <v>8</v>
      </c>
      <c r="Q7759" s="5">
        <v>1.4</v>
      </c>
      <c r="R7759" s="5" t="s">
        <v>8</v>
      </c>
      <c r="S7759" s="5" t="s">
        <v>8</v>
      </c>
      <c r="T7759" s="5" t="s">
        <v>8</v>
      </c>
      <c r="U7759" s="5" t="s">
        <v>8</v>
      </c>
      <c r="V7759" s="5">
        <v>1.87</v>
      </c>
      <c r="W7759" s="5">
        <v>1.72</v>
      </c>
      <c r="X7759" s="5" t="s">
        <v>8</v>
      </c>
      <c r="Y7759" s="5" t="s">
        <v>8</v>
      </c>
      <c r="Z7759" s="5">
        <v>1.55</v>
      </c>
      <c r="AA7759" s="5" t="s">
        <v>8</v>
      </c>
      <c r="AB7759" s="5" t="s">
        <v>8</v>
      </c>
      <c r="AC7759" s="5">
        <v>0.93</v>
      </c>
      <c r="AD7759" s="5">
        <v>0.66</v>
      </c>
      <c r="AE7759" s="5" t="s">
        <v>8</v>
      </c>
      <c r="AF7759" s="5">
        <v>2.93</v>
      </c>
      <c r="AG7759" s="5" t="s">
        <v>8</v>
      </c>
      <c r="AH7759" s="5" t="s">
        <v>8</v>
      </c>
      <c r="AI7759" s="5" t="s">
        <v>8</v>
      </c>
      <c r="AJ7759" s="5" t="s">
        <v>8</v>
      </c>
      <c r="AK7759" s="5" t="s">
        <v>8</v>
      </c>
      <c r="AL7759" s="5" t="s">
        <v>8</v>
      </c>
      <c r="AM7759" s="5" t="s">
        <v>8</v>
      </c>
      <c r="AN7759" s="5" t="s">
        <v>8</v>
      </c>
      <c r="AO7759" s="5" t="s">
        <v>8</v>
      </c>
      <c r="AP7759" s="5" t="s">
        <v>8</v>
      </c>
      <c r="AQ7759" s="5" t="s">
        <v>8</v>
      </c>
      <c r="AR7759" s="5" t="s">
        <v>8</v>
      </c>
      <c r="AS7759" s="5" t="s">
        <v>8</v>
      </c>
      <c r="AT7759" s="5" t="s">
        <v>8</v>
      </c>
      <c r="AU7759" s="5" t="s">
        <v>8</v>
      </c>
      <c r="AV7759" s="5" t="s">
        <v>8</v>
      </c>
      <c r="AW7759" s="5" t="s">
        <v>8</v>
      </c>
      <c r="AX7759" s="5" t="s">
        <v>8</v>
      </c>
      <c r="AY7759" s="5" t="s">
        <v>8</v>
      </c>
      <c r="AZ7759" s="5" t="s">
        <v>8</v>
      </c>
      <c r="BA7759" s="5" t="s">
        <v>8</v>
      </c>
      <c r="BB7759" s="5">
        <v>0.95</v>
      </c>
      <c r="BC7759" s="5">
        <v>1.03</v>
      </c>
      <c r="BD7759" s="5">
        <v>0.54</v>
      </c>
      <c r="BE7759" s="5" t="s">
        <v>8</v>
      </c>
      <c r="BF7759" s="5" t="s">
        <v>8</v>
      </c>
      <c r="BG7759" s="5" t="s">
        <v>8</v>
      </c>
      <c r="BH7759" s="5" t="s">
        <v>8</v>
      </c>
      <c r="BI7759" s="5" t="s">
        <v>8</v>
      </c>
      <c r="BJ7759" s="5" t="s">
        <v>8</v>
      </c>
      <c r="BK7759" s="5" t="s">
        <v>8</v>
      </c>
      <c r="BL7759" s="5" t="s">
        <v>8</v>
      </c>
      <c r="BM7759" s="5" t="s">
        <v>8</v>
      </c>
      <c r="BN7759" s="5" t="s">
        <v>8</v>
      </c>
      <c r="BO7759" s="5">
        <v>1.31</v>
      </c>
      <c r="BP7759" s="5" t="s">
        <v>8</v>
      </c>
      <c r="BQ7759" s="5" t="s">
        <v>8</v>
      </c>
      <c r="BR7759" s="5" t="s">
        <v>8</v>
      </c>
    </row>
    <row r="7760" spans="1:70" x14ac:dyDescent="0.2">
      <c r="A7760" s="4" t="s">
        <v>10577</v>
      </c>
      <c r="B7760" s="5">
        <v>222</v>
      </c>
      <c r="C7760" s="5" t="s">
        <v>10578</v>
      </c>
      <c r="D7760" s="4" t="s">
        <v>10579</v>
      </c>
      <c r="E7760" s="4" t="s">
        <v>10580</v>
      </c>
      <c r="F7760" s="5" t="s">
        <v>8</v>
      </c>
      <c r="G7760" s="5" t="s">
        <v>8</v>
      </c>
      <c r="H7760" s="5" t="s">
        <v>8</v>
      </c>
      <c r="I7760" s="5" t="s">
        <v>8</v>
      </c>
      <c r="J7760" s="5" t="s">
        <v>8</v>
      </c>
      <c r="K7760" s="5">
        <v>0.9</v>
      </c>
      <c r="L7760" s="5" t="s">
        <v>8</v>
      </c>
      <c r="M7760" s="5" t="s">
        <v>8</v>
      </c>
      <c r="N7760" s="5" t="s">
        <v>8</v>
      </c>
      <c r="O7760" s="5" t="s">
        <v>8</v>
      </c>
      <c r="P7760" s="5" t="s">
        <v>8</v>
      </c>
      <c r="Q7760" s="5" t="s">
        <v>8</v>
      </c>
      <c r="R7760" s="5" t="s">
        <v>8</v>
      </c>
      <c r="S7760" s="5" t="s">
        <v>8</v>
      </c>
      <c r="T7760" s="5" t="s">
        <v>8</v>
      </c>
      <c r="U7760" s="5" t="s">
        <v>8</v>
      </c>
      <c r="V7760" s="5" t="s">
        <v>8</v>
      </c>
      <c r="W7760" s="5" t="s">
        <v>8</v>
      </c>
      <c r="X7760" s="5" t="s">
        <v>8</v>
      </c>
      <c r="Y7760" s="5" t="s">
        <v>8</v>
      </c>
      <c r="Z7760" s="5" t="s">
        <v>8</v>
      </c>
      <c r="AA7760" s="5" t="s">
        <v>8</v>
      </c>
      <c r="AB7760" s="5" t="s">
        <v>8</v>
      </c>
      <c r="AC7760" s="5" t="s">
        <v>8</v>
      </c>
      <c r="AD7760" s="5" t="s">
        <v>8</v>
      </c>
      <c r="AE7760" s="5" t="s">
        <v>8</v>
      </c>
      <c r="AF7760" s="5" t="s">
        <v>8</v>
      </c>
      <c r="AG7760" s="5" t="s">
        <v>8</v>
      </c>
      <c r="AH7760" s="5" t="s">
        <v>8</v>
      </c>
      <c r="AI7760" s="5" t="s">
        <v>8</v>
      </c>
      <c r="AJ7760" s="5" t="s">
        <v>8</v>
      </c>
      <c r="AK7760" s="5" t="s">
        <v>8</v>
      </c>
      <c r="AL7760" s="5" t="s">
        <v>8</v>
      </c>
      <c r="AM7760" s="5" t="s">
        <v>8</v>
      </c>
      <c r="AN7760" s="5" t="s">
        <v>8</v>
      </c>
      <c r="AO7760" s="5" t="s">
        <v>8</v>
      </c>
      <c r="AP7760" s="5" t="s">
        <v>8</v>
      </c>
      <c r="AQ7760" s="5" t="s">
        <v>8</v>
      </c>
      <c r="AR7760" s="5" t="s">
        <v>8</v>
      </c>
      <c r="AS7760" s="5" t="s">
        <v>8</v>
      </c>
      <c r="AT7760" s="5" t="s">
        <v>8</v>
      </c>
      <c r="AU7760" s="5" t="s">
        <v>8</v>
      </c>
      <c r="AV7760" s="5" t="s">
        <v>8</v>
      </c>
      <c r="AW7760" s="5" t="s">
        <v>8</v>
      </c>
      <c r="AX7760" s="5" t="s">
        <v>8</v>
      </c>
      <c r="AY7760" s="5" t="s">
        <v>8</v>
      </c>
      <c r="AZ7760" s="5" t="s">
        <v>8</v>
      </c>
      <c r="BA7760" s="5" t="s">
        <v>8</v>
      </c>
      <c r="BB7760" s="5" t="s">
        <v>8</v>
      </c>
      <c r="BC7760" s="5" t="s">
        <v>8</v>
      </c>
      <c r="BD7760" s="5" t="s">
        <v>8</v>
      </c>
      <c r="BE7760" s="5" t="s">
        <v>8</v>
      </c>
      <c r="BF7760" s="5" t="s">
        <v>8</v>
      </c>
      <c r="BG7760" s="5" t="s">
        <v>8</v>
      </c>
      <c r="BH7760" s="5" t="s">
        <v>8</v>
      </c>
      <c r="BI7760" s="5" t="s">
        <v>8</v>
      </c>
      <c r="BJ7760" s="5" t="s">
        <v>8</v>
      </c>
      <c r="BK7760" s="5" t="s">
        <v>8</v>
      </c>
      <c r="BL7760" s="5" t="s">
        <v>8</v>
      </c>
      <c r="BM7760" s="5" t="s">
        <v>8</v>
      </c>
      <c r="BN7760" s="5" t="s">
        <v>8</v>
      </c>
      <c r="BO7760" s="5">
        <v>0.5</v>
      </c>
      <c r="BP7760" s="5" t="s">
        <v>8</v>
      </c>
      <c r="BQ7760" s="5" t="s">
        <v>8</v>
      </c>
      <c r="BR7760" s="5" t="s">
        <v>8</v>
      </c>
    </row>
    <row r="7761" spans="1:70" x14ac:dyDescent="0.2">
      <c r="A7761" s="4" t="s">
        <v>10577</v>
      </c>
      <c r="B7761" s="5">
        <v>40</v>
      </c>
      <c r="C7761" s="5" t="s">
        <v>10578</v>
      </c>
      <c r="D7761" s="4" t="s">
        <v>10579</v>
      </c>
      <c r="E7761" s="4" t="s">
        <v>14354</v>
      </c>
      <c r="F7761" s="5" t="s">
        <v>8</v>
      </c>
      <c r="G7761" s="5" t="s">
        <v>8</v>
      </c>
      <c r="H7761" s="5" t="s">
        <v>8</v>
      </c>
      <c r="I7761" s="5" t="s">
        <v>8</v>
      </c>
      <c r="J7761" s="5" t="s">
        <v>8</v>
      </c>
      <c r="K7761" s="5" t="s">
        <v>8</v>
      </c>
      <c r="L7761" s="5" t="s">
        <v>8</v>
      </c>
      <c r="M7761" s="5" t="s">
        <v>8</v>
      </c>
      <c r="N7761" s="5" t="s">
        <v>8</v>
      </c>
      <c r="O7761" s="5" t="s">
        <v>8</v>
      </c>
      <c r="P7761" s="5" t="s">
        <v>8</v>
      </c>
      <c r="Q7761" s="5" t="s">
        <v>8</v>
      </c>
      <c r="R7761" s="5" t="s">
        <v>8</v>
      </c>
      <c r="S7761" s="5" t="s">
        <v>8</v>
      </c>
      <c r="T7761" s="5" t="s">
        <v>8</v>
      </c>
      <c r="U7761" s="5" t="s">
        <v>8</v>
      </c>
      <c r="V7761" s="5" t="s">
        <v>8</v>
      </c>
      <c r="W7761" s="5" t="s">
        <v>8</v>
      </c>
      <c r="X7761" s="5" t="s">
        <v>8</v>
      </c>
      <c r="Y7761" s="5" t="s">
        <v>8</v>
      </c>
      <c r="Z7761" s="5">
        <v>0.95</v>
      </c>
      <c r="AA7761" s="5" t="s">
        <v>8</v>
      </c>
      <c r="AB7761" s="5" t="s">
        <v>8</v>
      </c>
      <c r="AC7761" s="5">
        <v>1.07</v>
      </c>
      <c r="AD7761" s="5" t="s">
        <v>8</v>
      </c>
      <c r="AE7761" s="5" t="s">
        <v>8</v>
      </c>
      <c r="AF7761" s="5" t="s">
        <v>8</v>
      </c>
      <c r="AG7761" s="5" t="s">
        <v>8</v>
      </c>
      <c r="AH7761" s="5" t="s">
        <v>8</v>
      </c>
      <c r="AI7761" s="5" t="s">
        <v>8</v>
      </c>
      <c r="AJ7761" s="5" t="s">
        <v>8</v>
      </c>
      <c r="AK7761" s="5" t="s">
        <v>8</v>
      </c>
      <c r="AL7761" s="5" t="s">
        <v>8</v>
      </c>
      <c r="AM7761" s="5" t="s">
        <v>8</v>
      </c>
      <c r="AN7761" s="5" t="s">
        <v>8</v>
      </c>
      <c r="AO7761" s="5" t="s">
        <v>8</v>
      </c>
      <c r="AP7761" s="5" t="s">
        <v>8</v>
      </c>
      <c r="AQ7761" s="5" t="s">
        <v>8</v>
      </c>
      <c r="AR7761" s="5" t="s">
        <v>8</v>
      </c>
      <c r="AS7761" s="5" t="s">
        <v>8</v>
      </c>
      <c r="AT7761" s="5" t="s">
        <v>8</v>
      </c>
      <c r="AU7761" s="5" t="s">
        <v>8</v>
      </c>
      <c r="AV7761" s="5" t="s">
        <v>8</v>
      </c>
      <c r="AW7761" s="5" t="s">
        <v>8</v>
      </c>
      <c r="AX7761" s="5" t="s">
        <v>8</v>
      </c>
      <c r="AY7761" s="5" t="s">
        <v>8</v>
      </c>
      <c r="AZ7761" s="5" t="s">
        <v>8</v>
      </c>
      <c r="BA7761" s="5" t="s">
        <v>8</v>
      </c>
      <c r="BB7761" s="5" t="s">
        <v>8</v>
      </c>
      <c r="BC7761" s="5" t="s">
        <v>8</v>
      </c>
      <c r="BD7761" s="5" t="s">
        <v>8</v>
      </c>
      <c r="BE7761" s="5" t="s">
        <v>8</v>
      </c>
      <c r="BF7761" s="5" t="s">
        <v>8</v>
      </c>
      <c r="BG7761" s="5" t="s">
        <v>8</v>
      </c>
      <c r="BH7761" s="5" t="s">
        <v>8</v>
      </c>
      <c r="BI7761" s="5" t="s">
        <v>8</v>
      </c>
      <c r="BJ7761" s="5" t="s">
        <v>8</v>
      </c>
      <c r="BK7761" s="5" t="s">
        <v>8</v>
      </c>
      <c r="BL7761" s="5" t="s">
        <v>8</v>
      </c>
      <c r="BM7761" s="5">
        <v>1.66</v>
      </c>
      <c r="BN7761" s="5" t="s">
        <v>8</v>
      </c>
      <c r="BO7761" s="5" t="s">
        <v>8</v>
      </c>
      <c r="BP7761" s="5" t="s">
        <v>8</v>
      </c>
      <c r="BQ7761" s="5" t="s">
        <v>8</v>
      </c>
      <c r="BR7761" s="5" t="s">
        <v>8</v>
      </c>
    </row>
    <row r="7762" spans="1:70" x14ac:dyDescent="0.2">
      <c r="A7762" s="4" t="s">
        <v>10577</v>
      </c>
      <c r="B7762" s="5">
        <v>1319</v>
      </c>
      <c r="C7762" s="5" t="s">
        <v>10578</v>
      </c>
      <c r="D7762" s="4" t="s">
        <v>10579</v>
      </c>
      <c r="E7762" s="4" t="s">
        <v>16812</v>
      </c>
      <c r="F7762" s="5" t="s">
        <v>8</v>
      </c>
      <c r="G7762" s="5" t="s">
        <v>8</v>
      </c>
      <c r="H7762" s="5" t="s">
        <v>8</v>
      </c>
      <c r="I7762" s="5" t="s">
        <v>8</v>
      </c>
      <c r="J7762" s="5" t="s">
        <v>8</v>
      </c>
      <c r="K7762" s="5" t="s">
        <v>8</v>
      </c>
      <c r="L7762" s="5" t="s">
        <v>8</v>
      </c>
      <c r="M7762" s="5" t="s">
        <v>8</v>
      </c>
      <c r="N7762" s="5" t="s">
        <v>8</v>
      </c>
      <c r="O7762" s="5" t="s">
        <v>8</v>
      </c>
      <c r="P7762" s="5" t="s">
        <v>8</v>
      </c>
      <c r="Q7762" s="5" t="s">
        <v>8</v>
      </c>
      <c r="R7762" s="5" t="s">
        <v>8</v>
      </c>
      <c r="S7762" s="5" t="s">
        <v>8</v>
      </c>
      <c r="T7762" s="5" t="s">
        <v>8</v>
      </c>
      <c r="U7762" s="5" t="s">
        <v>8</v>
      </c>
      <c r="V7762" s="5" t="s">
        <v>8</v>
      </c>
      <c r="W7762" s="5" t="s">
        <v>8</v>
      </c>
      <c r="X7762" s="5" t="s">
        <v>8</v>
      </c>
      <c r="Y7762" s="5" t="s">
        <v>8</v>
      </c>
      <c r="Z7762" s="5" t="s">
        <v>8</v>
      </c>
      <c r="AA7762" s="5" t="s">
        <v>8</v>
      </c>
      <c r="AB7762" s="5" t="s">
        <v>8</v>
      </c>
      <c r="AC7762" s="5">
        <v>0.74</v>
      </c>
      <c r="AD7762" s="5">
        <v>0.3</v>
      </c>
      <c r="AE7762" s="5" t="s">
        <v>8</v>
      </c>
      <c r="AF7762" s="5" t="s">
        <v>8</v>
      </c>
      <c r="AG7762" s="5" t="s">
        <v>8</v>
      </c>
      <c r="AH7762" s="5" t="s">
        <v>8</v>
      </c>
      <c r="AI7762" s="5" t="s">
        <v>8</v>
      </c>
      <c r="AJ7762" s="5" t="s">
        <v>8</v>
      </c>
      <c r="AK7762" s="5" t="s">
        <v>8</v>
      </c>
      <c r="AL7762" s="5" t="s">
        <v>8</v>
      </c>
      <c r="AM7762" s="5">
        <v>0.64</v>
      </c>
      <c r="AN7762" s="5" t="s">
        <v>8</v>
      </c>
      <c r="AO7762" s="5" t="s">
        <v>8</v>
      </c>
      <c r="AP7762" s="5" t="s">
        <v>8</v>
      </c>
      <c r="AQ7762" s="5" t="s">
        <v>8</v>
      </c>
      <c r="AR7762" s="5" t="s">
        <v>8</v>
      </c>
      <c r="AS7762" s="5">
        <v>0.7</v>
      </c>
      <c r="AT7762" s="5" t="s">
        <v>8</v>
      </c>
      <c r="AU7762" s="5" t="s">
        <v>8</v>
      </c>
      <c r="AV7762" s="5" t="s">
        <v>8</v>
      </c>
      <c r="AW7762" s="5">
        <v>1.3</v>
      </c>
      <c r="AX7762" s="5">
        <v>0.64</v>
      </c>
      <c r="AY7762" s="5" t="s">
        <v>8</v>
      </c>
      <c r="AZ7762" s="5" t="s">
        <v>8</v>
      </c>
      <c r="BA7762" s="5" t="s">
        <v>8</v>
      </c>
      <c r="BB7762" s="5" t="s">
        <v>8</v>
      </c>
      <c r="BC7762" s="5" t="s">
        <v>8</v>
      </c>
      <c r="BD7762" s="5" t="s">
        <v>8</v>
      </c>
      <c r="BE7762" s="5" t="s">
        <v>8</v>
      </c>
      <c r="BF7762" s="5" t="s">
        <v>8</v>
      </c>
      <c r="BG7762" s="5" t="s">
        <v>8</v>
      </c>
      <c r="BH7762" s="5" t="s">
        <v>8</v>
      </c>
      <c r="BI7762" s="5" t="s">
        <v>8</v>
      </c>
      <c r="BJ7762" s="5" t="s">
        <v>8</v>
      </c>
      <c r="BK7762" s="5" t="s">
        <v>8</v>
      </c>
      <c r="BL7762" s="5" t="s">
        <v>8</v>
      </c>
      <c r="BM7762" s="5" t="s">
        <v>8</v>
      </c>
      <c r="BN7762" s="5" t="s">
        <v>8</v>
      </c>
      <c r="BO7762" s="5" t="s">
        <v>8</v>
      </c>
      <c r="BP7762" s="5">
        <v>1.05</v>
      </c>
      <c r="BQ7762" s="5" t="s">
        <v>8</v>
      </c>
      <c r="BR7762" s="5" t="s">
        <v>8</v>
      </c>
    </row>
    <row r="7763" spans="1:70" x14ac:dyDescent="0.2">
      <c r="A7763" s="4" t="s">
        <v>8605</v>
      </c>
      <c r="B7763" s="5">
        <v>191</v>
      </c>
      <c r="C7763" s="5" t="s">
        <v>8606</v>
      </c>
      <c r="D7763" s="4" t="s">
        <v>8607</v>
      </c>
      <c r="E7763" s="4" t="s">
        <v>8608</v>
      </c>
      <c r="F7763" s="5" t="s">
        <v>8</v>
      </c>
      <c r="G7763" s="5" t="s">
        <v>8</v>
      </c>
      <c r="H7763" s="5" t="s">
        <v>8</v>
      </c>
      <c r="I7763" s="5" t="s">
        <v>8</v>
      </c>
      <c r="J7763" s="5">
        <v>1.46</v>
      </c>
      <c r="K7763" s="5" t="s">
        <v>8</v>
      </c>
      <c r="L7763" s="5">
        <v>0.74</v>
      </c>
      <c r="M7763" s="5">
        <v>0.66</v>
      </c>
      <c r="N7763" s="5" t="s">
        <v>8</v>
      </c>
      <c r="O7763" s="5" t="s">
        <v>8</v>
      </c>
      <c r="P7763" s="5" t="s">
        <v>8</v>
      </c>
      <c r="Q7763" s="5" t="s">
        <v>8</v>
      </c>
      <c r="R7763" s="5" t="s">
        <v>8</v>
      </c>
      <c r="S7763" s="5" t="s">
        <v>8</v>
      </c>
      <c r="T7763" s="5" t="s">
        <v>8</v>
      </c>
      <c r="U7763" s="5" t="s">
        <v>8</v>
      </c>
      <c r="V7763" s="5" t="s">
        <v>8</v>
      </c>
      <c r="W7763" s="5" t="s">
        <v>8</v>
      </c>
      <c r="X7763" s="5" t="s">
        <v>8</v>
      </c>
      <c r="Y7763" s="5">
        <v>1.26</v>
      </c>
      <c r="Z7763" s="5" t="s">
        <v>8</v>
      </c>
      <c r="AA7763" s="5" t="s">
        <v>8</v>
      </c>
      <c r="AB7763" s="5" t="s">
        <v>8</v>
      </c>
      <c r="AC7763" s="5" t="s">
        <v>8</v>
      </c>
      <c r="AD7763" s="5" t="s">
        <v>8</v>
      </c>
      <c r="AE7763" s="5" t="s">
        <v>8</v>
      </c>
      <c r="AF7763" s="5" t="s">
        <v>8</v>
      </c>
      <c r="AG7763" s="5" t="s">
        <v>8</v>
      </c>
      <c r="AH7763" s="5" t="s">
        <v>8</v>
      </c>
      <c r="AI7763" s="5" t="s">
        <v>8</v>
      </c>
      <c r="AJ7763" s="5" t="s">
        <v>8</v>
      </c>
      <c r="AK7763" s="5" t="s">
        <v>8</v>
      </c>
      <c r="AL7763" s="5" t="s">
        <v>8</v>
      </c>
      <c r="AM7763" s="5" t="s">
        <v>8</v>
      </c>
      <c r="AN7763" s="5" t="s">
        <v>8</v>
      </c>
      <c r="AO7763" s="5" t="s">
        <v>8</v>
      </c>
      <c r="AP7763" s="5" t="s">
        <v>8</v>
      </c>
      <c r="AQ7763" s="5" t="s">
        <v>8</v>
      </c>
      <c r="AR7763" s="5" t="s">
        <v>8</v>
      </c>
      <c r="AS7763" s="5" t="s">
        <v>8</v>
      </c>
      <c r="AT7763" s="5" t="s">
        <v>8</v>
      </c>
      <c r="AU7763" s="5" t="s">
        <v>8</v>
      </c>
      <c r="AV7763" s="5" t="s">
        <v>8</v>
      </c>
      <c r="AW7763" s="5" t="s">
        <v>8</v>
      </c>
      <c r="AX7763" s="5" t="s">
        <v>8</v>
      </c>
      <c r="AY7763" s="5" t="s">
        <v>8</v>
      </c>
      <c r="AZ7763" s="5" t="s">
        <v>8</v>
      </c>
      <c r="BA7763" s="5" t="s">
        <v>8</v>
      </c>
      <c r="BB7763" s="5" t="s">
        <v>8</v>
      </c>
      <c r="BC7763" s="5" t="s">
        <v>8</v>
      </c>
      <c r="BD7763" s="5" t="s">
        <v>8</v>
      </c>
      <c r="BE7763" s="5" t="s">
        <v>8</v>
      </c>
      <c r="BF7763" s="5" t="s">
        <v>8</v>
      </c>
      <c r="BG7763" s="5" t="s">
        <v>8</v>
      </c>
      <c r="BH7763" s="5" t="s">
        <v>8</v>
      </c>
      <c r="BI7763" s="5" t="s">
        <v>8</v>
      </c>
      <c r="BJ7763" s="5" t="s">
        <v>8</v>
      </c>
      <c r="BK7763" s="5" t="s">
        <v>8</v>
      </c>
      <c r="BL7763" s="5" t="s">
        <v>8</v>
      </c>
      <c r="BM7763" s="5" t="s">
        <v>8</v>
      </c>
      <c r="BN7763" s="5" t="s">
        <v>8</v>
      </c>
      <c r="BO7763" s="5" t="s">
        <v>8</v>
      </c>
      <c r="BP7763" s="5" t="s">
        <v>8</v>
      </c>
      <c r="BQ7763" s="5" t="s">
        <v>8</v>
      </c>
      <c r="BR7763" s="5" t="s">
        <v>8</v>
      </c>
    </row>
    <row r="7764" spans="1:70" x14ac:dyDescent="0.2">
      <c r="A7764" s="4" t="s">
        <v>4335</v>
      </c>
      <c r="B7764" s="5">
        <v>36</v>
      </c>
      <c r="C7764" s="5" t="s">
        <v>4336</v>
      </c>
      <c r="D7764" s="4" t="s">
        <v>4337</v>
      </c>
      <c r="E7764" s="4" t="s">
        <v>4338</v>
      </c>
      <c r="F7764" s="5" t="s">
        <v>8</v>
      </c>
      <c r="G7764" s="5">
        <v>1.97</v>
      </c>
      <c r="H7764" s="5">
        <v>0.79</v>
      </c>
      <c r="I7764" s="5" t="s">
        <v>8</v>
      </c>
      <c r="J7764" s="5" t="s">
        <v>8</v>
      </c>
      <c r="K7764" s="5">
        <v>0.69</v>
      </c>
      <c r="L7764" s="5" t="s">
        <v>8</v>
      </c>
      <c r="M7764" s="5" t="s">
        <v>8</v>
      </c>
      <c r="N7764" s="5" t="s">
        <v>8</v>
      </c>
      <c r="O7764" s="5" t="s">
        <v>8</v>
      </c>
      <c r="P7764" s="5">
        <v>0.64</v>
      </c>
      <c r="Q7764" s="5">
        <v>1.02</v>
      </c>
      <c r="R7764" s="5" t="s">
        <v>8</v>
      </c>
      <c r="S7764" s="5">
        <v>1.05</v>
      </c>
      <c r="T7764" s="5" t="s">
        <v>8</v>
      </c>
      <c r="U7764" s="5">
        <v>1.1599999999999999</v>
      </c>
      <c r="V7764" s="5">
        <v>0.66</v>
      </c>
      <c r="W7764" s="5" t="s">
        <v>8</v>
      </c>
      <c r="X7764" s="5">
        <v>0.91</v>
      </c>
      <c r="Y7764" s="5" t="s">
        <v>8</v>
      </c>
      <c r="Z7764" s="5" t="s">
        <v>8</v>
      </c>
      <c r="AA7764" s="5" t="s">
        <v>8</v>
      </c>
      <c r="AB7764" s="5" t="s">
        <v>8</v>
      </c>
      <c r="AC7764" s="5" t="s">
        <v>8</v>
      </c>
      <c r="AD7764" s="5" t="s">
        <v>8</v>
      </c>
      <c r="AE7764" s="5">
        <v>0.91</v>
      </c>
      <c r="AF7764" s="5" t="s">
        <v>8</v>
      </c>
      <c r="AG7764" s="5">
        <v>1.75</v>
      </c>
      <c r="AH7764" s="5">
        <v>2.5099999999999998</v>
      </c>
      <c r="AI7764" s="5" t="s">
        <v>8</v>
      </c>
      <c r="AJ7764" s="5" t="s">
        <v>8</v>
      </c>
      <c r="AK7764" s="5" t="s">
        <v>8</v>
      </c>
      <c r="AL7764" s="5">
        <v>1.43</v>
      </c>
      <c r="AM7764" s="5" t="s">
        <v>8</v>
      </c>
      <c r="AN7764" s="5">
        <v>1.1000000000000001</v>
      </c>
      <c r="AO7764" s="5" t="s">
        <v>8</v>
      </c>
      <c r="AP7764" s="5">
        <v>0.89</v>
      </c>
      <c r="AQ7764" s="5" t="s">
        <v>8</v>
      </c>
      <c r="AR7764" s="5" t="s">
        <v>8</v>
      </c>
      <c r="AS7764" s="5">
        <v>0.65</v>
      </c>
      <c r="AT7764" s="5" t="s">
        <v>8</v>
      </c>
      <c r="AU7764" s="5">
        <v>0.4</v>
      </c>
      <c r="AV7764" s="5" t="s">
        <v>8</v>
      </c>
      <c r="AW7764" s="5">
        <v>0.47</v>
      </c>
      <c r="AX7764" s="5">
        <v>0.56000000000000005</v>
      </c>
      <c r="AY7764" s="5">
        <v>0.99</v>
      </c>
      <c r="AZ7764" s="5" t="s">
        <v>8</v>
      </c>
      <c r="BA7764" s="5">
        <v>0.98</v>
      </c>
      <c r="BB7764" s="5">
        <v>0.76</v>
      </c>
      <c r="BC7764" s="5" t="s">
        <v>8</v>
      </c>
      <c r="BD7764" s="5" t="s">
        <v>8</v>
      </c>
      <c r="BE7764" s="5" t="s">
        <v>8</v>
      </c>
      <c r="BF7764" s="5">
        <v>1.31</v>
      </c>
      <c r="BG7764" s="5" t="s">
        <v>8</v>
      </c>
      <c r="BH7764" s="5" t="s">
        <v>8</v>
      </c>
      <c r="BI7764" s="5" t="s">
        <v>8</v>
      </c>
      <c r="BJ7764" s="5" t="s">
        <v>8</v>
      </c>
      <c r="BK7764" s="5">
        <v>0.53</v>
      </c>
      <c r="BL7764" s="5" t="s">
        <v>8</v>
      </c>
      <c r="BM7764" s="5">
        <v>1.17</v>
      </c>
      <c r="BN7764" s="5">
        <v>0.97</v>
      </c>
      <c r="BO7764" s="5">
        <v>0.85</v>
      </c>
      <c r="BP7764" s="5">
        <v>0.34</v>
      </c>
      <c r="BQ7764" s="5" t="s">
        <v>8</v>
      </c>
      <c r="BR7764" s="5">
        <v>0.99</v>
      </c>
    </row>
    <row r="7765" spans="1:70" x14ac:dyDescent="0.2">
      <c r="A7765" s="4" t="s">
        <v>11412</v>
      </c>
      <c r="B7765" s="5">
        <v>1368</v>
      </c>
      <c r="C7765" s="5" t="s">
        <v>11413</v>
      </c>
      <c r="D7765" s="4" t="s">
        <v>11414</v>
      </c>
      <c r="E7765" s="4" t="s">
        <v>11415</v>
      </c>
      <c r="F7765" s="5" t="s">
        <v>8</v>
      </c>
      <c r="G7765" s="5" t="s">
        <v>8</v>
      </c>
      <c r="H7765" s="5" t="s">
        <v>8</v>
      </c>
      <c r="I7765" s="5" t="s">
        <v>8</v>
      </c>
      <c r="J7765" s="5" t="s">
        <v>8</v>
      </c>
      <c r="K7765" s="5" t="s">
        <v>8</v>
      </c>
      <c r="L7765" s="5" t="s">
        <v>8</v>
      </c>
      <c r="M7765" s="5" t="s">
        <v>8</v>
      </c>
      <c r="N7765" s="5" t="s">
        <v>8</v>
      </c>
      <c r="O7765" s="5" t="s">
        <v>8</v>
      </c>
      <c r="P7765" s="5" t="s">
        <v>8</v>
      </c>
      <c r="Q7765" s="5" t="s">
        <v>8</v>
      </c>
      <c r="R7765" s="5" t="s">
        <v>8</v>
      </c>
      <c r="S7765" s="5" t="s">
        <v>8</v>
      </c>
      <c r="T7765" s="5" t="s">
        <v>8</v>
      </c>
      <c r="U7765" s="5" t="s">
        <v>8</v>
      </c>
      <c r="V7765" s="5" t="s">
        <v>8</v>
      </c>
      <c r="W7765" s="5" t="s">
        <v>8</v>
      </c>
      <c r="X7765" s="5" t="s">
        <v>8</v>
      </c>
      <c r="Y7765" s="5" t="s">
        <v>8</v>
      </c>
      <c r="Z7765" s="5" t="s">
        <v>8</v>
      </c>
      <c r="AA7765" s="5" t="s">
        <v>8</v>
      </c>
      <c r="AB7765" s="5">
        <v>0.38</v>
      </c>
      <c r="AC7765" s="5" t="s">
        <v>8</v>
      </c>
      <c r="AD7765" s="5" t="s">
        <v>8</v>
      </c>
      <c r="AE7765" s="5" t="s">
        <v>8</v>
      </c>
      <c r="AF7765" s="5" t="s">
        <v>8</v>
      </c>
      <c r="AG7765" s="5" t="s">
        <v>8</v>
      </c>
      <c r="AH7765" s="5" t="s">
        <v>8</v>
      </c>
      <c r="AI7765" s="5" t="s">
        <v>8</v>
      </c>
      <c r="AJ7765" s="5" t="s">
        <v>8</v>
      </c>
      <c r="AK7765" s="5" t="s">
        <v>8</v>
      </c>
      <c r="AL7765" s="5" t="s">
        <v>8</v>
      </c>
      <c r="AM7765" s="5" t="s">
        <v>8</v>
      </c>
      <c r="AN7765" s="5" t="s">
        <v>8</v>
      </c>
      <c r="AO7765" s="5" t="s">
        <v>8</v>
      </c>
      <c r="AP7765" s="5" t="s">
        <v>8</v>
      </c>
      <c r="AQ7765" s="5" t="s">
        <v>8</v>
      </c>
      <c r="AR7765" s="5" t="s">
        <v>8</v>
      </c>
      <c r="AS7765" s="5" t="s">
        <v>8</v>
      </c>
      <c r="AT7765" s="5" t="s">
        <v>8</v>
      </c>
      <c r="AU7765" s="5" t="s">
        <v>8</v>
      </c>
      <c r="AV7765" s="5" t="s">
        <v>8</v>
      </c>
      <c r="AW7765" s="5" t="s">
        <v>8</v>
      </c>
      <c r="AX7765" s="5" t="s">
        <v>8</v>
      </c>
      <c r="AY7765" s="5" t="s">
        <v>8</v>
      </c>
      <c r="AZ7765" s="5">
        <v>0.42</v>
      </c>
      <c r="BA7765" s="5" t="s">
        <v>8</v>
      </c>
      <c r="BB7765" s="5" t="s">
        <v>8</v>
      </c>
      <c r="BC7765" s="5">
        <v>0.48</v>
      </c>
      <c r="BD7765" s="5" t="s">
        <v>8</v>
      </c>
      <c r="BE7765" s="5" t="s">
        <v>8</v>
      </c>
      <c r="BF7765" s="5" t="s">
        <v>8</v>
      </c>
      <c r="BG7765" s="5" t="s">
        <v>8</v>
      </c>
      <c r="BH7765" s="5" t="s">
        <v>8</v>
      </c>
      <c r="BI7765" s="5" t="s">
        <v>8</v>
      </c>
      <c r="BJ7765" s="5" t="s">
        <v>8</v>
      </c>
      <c r="BK7765" s="5" t="s">
        <v>8</v>
      </c>
      <c r="BL7765" s="5" t="s">
        <v>8</v>
      </c>
      <c r="BM7765" s="5" t="s">
        <v>8</v>
      </c>
      <c r="BN7765" s="5" t="s">
        <v>8</v>
      </c>
      <c r="BO7765" s="5" t="s">
        <v>8</v>
      </c>
      <c r="BP7765" s="5" t="s">
        <v>8</v>
      </c>
      <c r="BQ7765" s="5" t="s">
        <v>8</v>
      </c>
      <c r="BR7765" s="5" t="s">
        <v>8</v>
      </c>
    </row>
    <row r="7766" spans="1:70" x14ac:dyDescent="0.2">
      <c r="A7766" s="4" t="s">
        <v>11412</v>
      </c>
      <c r="B7766" s="5">
        <v>1855</v>
      </c>
      <c r="C7766" s="5" t="s">
        <v>11413</v>
      </c>
      <c r="D7766" s="4" t="s">
        <v>11414</v>
      </c>
      <c r="E7766" s="4" t="s">
        <v>12486</v>
      </c>
      <c r="F7766" s="5" t="s">
        <v>8</v>
      </c>
      <c r="G7766" s="5" t="s">
        <v>8</v>
      </c>
      <c r="H7766" s="5" t="s">
        <v>8</v>
      </c>
      <c r="I7766" s="5" t="s">
        <v>8</v>
      </c>
      <c r="J7766" s="5" t="s">
        <v>8</v>
      </c>
      <c r="K7766" s="5" t="s">
        <v>8</v>
      </c>
      <c r="L7766" s="5" t="s">
        <v>8</v>
      </c>
      <c r="M7766" s="5" t="s">
        <v>8</v>
      </c>
      <c r="N7766" s="5" t="s">
        <v>8</v>
      </c>
      <c r="O7766" s="5" t="s">
        <v>8</v>
      </c>
      <c r="P7766" s="5" t="s">
        <v>8</v>
      </c>
      <c r="Q7766" s="5" t="s">
        <v>8</v>
      </c>
      <c r="R7766" s="5" t="s">
        <v>8</v>
      </c>
      <c r="S7766" s="5" t="s">
        <v>8</v>
      </c>
      <c r="T7766" s="5" t="s">
        <v>8</v>
      </c>
      <c r="U7766" s="5" t="s">
        <v>8</v>
      </c>
      <c r="V7766" s="5" t="s">
        <v>8</v>
      </c>
      <c r="W7766" s="5">
        <v>1.02</v>
      </c>
      <c r="X7766" s="5" t="s">
        <v>8</v>
      </c>
      <c r="Y7766" s="5" t="s">
        <v>8</v>
      </c>
      <c r="Z7766" s="5" t="s">
        <v>8</v>
      </c>
      <c r="AA7766" s="5" t="s">
        <v>8</v>
      </c>
      <c r="AB7766" s="5" t="s">
        <v>8</v>
      </c>
      <c r="AC7766" s="5" t="s">
        <v>8</v>
      </c>
      <c r="AD7766" s="5" t="s">
        <v>8</v>
      </c>
      <c r="AE7766" s="5" t="s">
        <v>8</v>
      </c>
      <c r="AF7766" s="5" t="s">
        <v>8</v>
      </c>
      <c r="AG7766" s="5" t="s">
        <v>8</v>
      </c>
      <c r="AH7766" s="5" t="s">
        <v>8</v>
      </c>
      <c r="AI7766" s="5" t="s">
        <v>8</v>
      </c>
      <c r="AJ7766" s="5" t="s">
        <v>8</v>
      </c>
      <c r="AK7766" s="5" t="s">
        <v>8</v>
      </c>
      <c r="AL7766" s="5" t="s">
        <v>8</v>
      </c>
      <c r="AM7766" s="5" t="s">
        <v>8</v>
      </c>
      <c r="AN7766" s="5" t="s">
        <v>8</v>
      </c>
      <c r="AO7766" s="5" t="s">
        <v>8</v>
      </c>
      <c r="AP7766" s="5" t="s">
        <v>8</v>
      </c>
      <c r="AQ7766" s="5" t="s">
        <v>8</v>
      </c>
      <c r="AR7766" s="5" t="s">
        <v>8</v>
      </c>
      <c r="AS7766" s="5" t="s">
        <v>8</v>
      </c>
      <c r="AT7766" s="5" t="s">
        <v>8</v>
      </c>
      <c r="AU7766" s="5" t="s">
        <v>8</v>
      </c>
      <c r="AV7766" s="5" t="s">
        <v>8</v>
      </c>
      <c r="AW7766" s="5" t="s">
        <v>8</v>
      </c>
      <c r="AX7766" s="5" t="s">
        <v>8</v>
      </c>
      <c r="AY7766" s="5" t="s">
        <v>8</v>
      </c>
      <c r="AZ7766" s="5" t="s">
        <v>8</v>
      </c>
      <c r="BA7766" s="5" t="s">
        <v>8</v>
      </c>
      <c r="BB7766" s="5" t="s">
        <v>8</v>
      </c>
      <c r="BC7766" s="5" t="s">
        <v>8</v>
      </c>
      <c r="BD7766" s="5" t="s">
        <v>8</v>
      </c>
      <c r="BE7766" s="5" t="s">
        <v>8</v>
      </c>
      <c r="BF7766" s="5" t="s">
        <v>8</v>
      </c>
      <c r="BG7766" s="5" t="s">
        <v>8</v>
      </c>
      <c r="BH7766" s="5" t="s">
        <v>8</v>
      </c>
      <c r="BI7766" s="5" t="s">
        <v>8</v>
      </c>
      <c r="BJ7766" s="5" t="s">
        <v>8</v>
      </c>
      <c r="BK7766" s="5" t="s">
        <v>8</v>
      </c>
      <c r="BL7766" s="5" t="s">
        <v>8</v>
      </c>
      <c r="BM7766" s="5" t="s">
        <v>8</v>
      </c>
      <c r="BN7766" s="5" t="s">
        <v>8</v>
      </c>
      <c r="BO7766" s="5" t="s">
        <v>8</v>
      </c>
      <c r="BP7766" s="5" t="s">
        <v>8</v>
      </c>
      <c r="BQ7766" s="5" t="s">
        <v>8</v>
      </c>
      <c r="BR7766" s="5" t="s">
        <v>8</v>
      </c>
    </row>
    <row r="7767" spans="1:70" x14ac:dyDescent="0.2">
      <c r="A7767" s="4" t="s">
        <v>11412</v>
      </c>
      <c r="B7767" s="5">
        <v>1944</v>
      </c>
      <c r="C7767" s="5" t="s">
        <v>11413</v>
      </c>
      <c r="D7767" s="4" t="s">
        <v>11414</v>
      </c>
      <c r="E7767" s="4" t="s">
        <v>15720</v>
      </c>
      <c r="F7767" s="5" t="s">
        <v>8</v>
      </c>
      <c r="G7767" s="5" t="s">
        <v>8</v>
      </c>
      <c r="H7767" s="5" t="s">
        <v>8</v>
      </c>
      <c r="I7767" s="5" t="s">
        <v>8</v>
      </c>
      <c r="J7767" s="5" t="s">
        <v>8</v>
      </c>
      <c r="K7767" s="5" t="s">
        <v>8</v>
      </c>
      <c r="L7767" s="5" t="s">
        <v>8</v>
      </c>
      <c r="M7767" s="5" t="s">
        <v>8</v>
      </c>
      <c r="N7767" s="5" t="s">
        <v>8</v>
      </c>
      <c r="O7767" s="5" t="s">
        <v>8</v>
      </c>
      <c r="P7767" s="5" t="s">
        <v>8</v>
      </c>
      <c r="Q7767" s="5" t="s">
        <v>8</v>
      </c>
      <c r="R7767" s="5" t="s">
        <v>8</v>
      </c>
      <c r="S7767" s="5" t="s">
        <v>8</v>
      </c>
      <c r="T7767" s="5" t="s">
        <v>8</v>
      </c>
      <c r="U7767" s="5" t="s">
        <v>8</v>
      </c>
      <c r="V7767" s="5" t="s">
        <v>8</v>
      </c>
      <c r="W7767" s="5" t="s">
        <v>8</v>
      </c>
      <c r="X7767" s="5" t="s">
        <v>8</v>
      </c>
      <c r="Y7767" s="5" t="s">
        <v>8</v>
      </c>
      <c r="Z7767" s="5" t="s">
        <v>8</v>
      </c>
      <c r="AA7767" s="5" t="s">
        <v>8</v>
      </c>
      <c r="AB7767" s="5" t="s">
        <v>8</v>
      </c>
      <c r="AC7767" s="5" t="s">
        <v>8</v>
      </c>
      <c r="AD7767" s="5" t="s">
        <v>8</v>
      </c>
      <c r="AE7767" s="5">
        <v>1</v>
      </c>
      <c r="AF7767" s="5" t="s">
        <v>8</v>
      </c>
      <c r="AG7767" s="5" t="s">
        <v>8</v>
      </c>
      <c r="AH7767" s="5" t="s">
        <v>8</v>
      </c>
      <c r="AI7767" s="5" t="s">
        <v>8</v>
      </c>
      <c r="AJ7767" s="5" t="s">
        <v>8</v>
      </c>
      <c r="AK7767" s="5" t="s">
        <v>8</v>
      </c>
      <c r="AL7767" s="5" t="s">
        <v>8</v>
      </c>
      <c r="AM7767" s="5" t="s">
        <v>8</v>
      </c>
      <c r="AN7767" s="5" t="s">
        <v>8</v>
      </c>
      <c r="AO7767" s="5" t="s">
        <v>8</v>
      </c>
      <c r="AP7767" s="5" t="s">
        <v>8</v>
      </c>
      <c r="AQ7767" s="5" t="s">
        <v>8</v>
      </c>
      <c r="AR7767" s="5" t="s">
        <v>8</v>
      </c>
      <c r="AS7767" s="5" t="s">
        <v>8</v>
      </c>
      <c r="AT7767" s="5" t="s">
        <v>8</v>
      </c>
      <c r="AU7767" s="5" t="s">
        <v>8</v>
      </c>
      <c r="AV7767" s="5" t="s">
        <v>8</v>
      </c>
      <c r="AW7767" s="5" t="s">
        <v>8</v>
      </c>
      <c r="AX7767" s="5" t="s">
        <v>8</v>
      </c>
      <c r="AY7767" s="5" t="s">
        <v>8</v>
      </c>
      <c r="AZ7767" s="5" t="s">
        <v>8</v>
      </c>
      <c r="BA7767" s="5" t="s">
        <v>8</v>
      </c>
      <c r="BB7767" s="5" t="s">
        <v>8</v>
      </c>
      <c r="BC7767" s="5" t="s">
        <v>8</v>
      </c>
      <c r="BD7767" s="5" t="s">
        <v>8</v>
      </c>
      <c r="BE7767" s="5" t="s">
        <v>8</v>
      </c>
      <c r="BF7767" s="5" t="s">
        <v>8</v>
      </c>
      <c r="BG7767" s="5" t="s">
        <v>8</v>
      </c>
      <c r="BH7767" s="5" t="s">
        <v>8</v>
      </c>
      <c r="BI7767" s="5" t="s">
        <v>8</v>
      </c>
      <c r="BJ7767" s="5" t="s">
        <v>8</v>
      </c>
      <c r="BK7767" s="5" t="s">
        <v>8</v>
      </c>
      <c r="BL7767" s="5" t="s">
        <v>8</v>
      </c>
      <c r="BM7767" s="5" t="s">
        <v>8</v>
      </c>
      <c r="BN7767" s="5">
        <v>0.86</v>
      </c>
      <c r="BO7767" s="5" t="s">
        <v>8</v>
      </c>
      <c r="BP7767" s="5" t="s">
        <v>8</v>
      </c>
      <c r="BQ7767" s="5" t="s">
        <v>8</v>
      </c>
      <c r="BR7767" s="5" t="s">
        <v>8</v>
      </c>
    </row>
    <row r="7768" spans="1:70" x14ac:dyDescent="0.2">
      <c r="A7768" s="4" t="s">
        <v>11412</v>
      </c>
      <c r="B7768" s="5">
        <v>369</v>
      </c>
      <c r="C7768" s="5" t="s">
        <v>11413</v>
      </c>
      <c r="D7768" s="4" t="s">
        <v>11414</v>
      </c>
      <c r="E7768" s="4" t="s">
        <v>16249</v>
      </c>
      <c r="F7768" s="5" t="s">
        <v>8</v>
      </c>
      <c r="G7768" s="5" t="s">
        <v>8</v>
      </c>
      <c r="H7768" s="5" t="s">
        <v>8</v>
      </c>
      <c r="I7768" s="5" t="s">
        <v>8</v>
      </c>
      <c r="J7768" s="5" t="s">
        <v>8</v>
      </c>
      <c r="K7768" s="5" t="s">
        <v>8</v>
      </c>
      <c r="L7768" s="5" t="s">
        <v>8</v>
      </c>
      <c r="M7768" s="5" t="s">
        <v>8</v>
      </c>
      <c r="N7768" s="5" t="s">
        <v>8</v>
      </c>
      <c r="O7768" s="5" t="s">
        <v>8</v>
      </c>
      <c r="P7768" s="5" t="s">
        <v>8</v>
      </c>
      <c r="Q7768" s="5" t="s">
        <v>8</v>
      </c>
      <c r="R7768" s="5" t="s">
        <v>8</v>
      </c>
      <c r="S7768" s="5" t="s">
        <v>8</v>
      </c>
      <c r="T7768" s="5" t="s">
        <v>8</v>
      </c>
      <c r="U7768" s="5" t="s">
        <v>8</v>
      </c>
      <c r="V7768" s="5">
        <v>0.46</v>
      </c>
      <c r="W7768" s="5" t="s">
        <v>8</v>
      </c>
      <c r="X7768" s="5" t="s">
        <v>8</v>
      </c>
      <c r="Y7768" s="5" t="s">
        <v>8</v>
      </c>
      <c r="Z7768" s="5" t="s">
        <v>8</v>
      </c>
      <c r="AA7768" s="5" t="s">
        <v>8</v>
      </c>
      <c r="AB7768" s="5" t="s">
        <v>8</v>
      </c>
      <c r="AC7768" s="5" t="s">
        <v>8</v>
      </c>
      <c r="AD7768" s="5">
        <v>0.8</v>
      </c>
      <c r="AE7768" s="5" t="s">
        <v>8</v>
      </c>
      <c r="AF7768" s="5" t="s">
        <v>8</v>
      </c>
      <c r="AG7768" s="5" t="s">
        <v>8</v>
      </c>
      <c r="AH7768" s="5" t="s">
        <v>8</v>
      </c>
      <c r="AI7768" s="5" t="s">
        <v>8</v>
      </c>
      <c r="AJ7768" s="5" t="s">
        <v>8</v>
      </c>
      <c r="AK7768" s="5" t="s">
        <v>8</v>
      </c>
      <c r="AL7768" s="5" t="s">
        <v>8</v>
      </c>
      <c r="AM7768" s="5" t="s">
        <v>8</v>
      </c>
      <c r="AN7768" s="5" t="s">
        <v>8</v>
      </c>
      <c r="AO7768" s="5" t="s">
        <v>8</v>
      </c>
      <c r="AP7768" s="5" t="s">
        <v>8</v>
      </c>
      <c r="AQ7768" s="5">
        <v>0.52</v>
      </c>
      <c r="AR7768" s="5" t="s">
        <v>8</v>
      </c>
      <c r="AS7768" s="5" t="s">
        <v>8</v>
      </c>
      <c r="AT7768" s="5" t="s">
        <v>8</v>
      </c>
      <c r="AU7768" s="5" t="s">
        <v>8</v>
      </c>
      <c r="AV7768" s="5" t="s">
        <v>8</v>
      </c>
      <c r="AW7768" s="5" t="s">
        <v>8</v>
      </c>
      <c r="AX7768" s="5" t="s">
        <v>8</v>
      </c>
      <c r="AY7768" s="5" t="s">
        <v>8</v>
      </c>
      <c r="AZ7768" s="5" t="s">
        <v>8</v>
      </c>
      <c r="BA7768" s="5" t="s">
        <v>8</v>
      </c>
      <c r="BB7768" s="5" t="s">
        <v>8</v>
      </c>
      <c r="BC7768" s="5" t="s">
        <v>8</v>
      </c>
      <c r="BD7768" s="5" t="s">
        <v>8</v>
      </c>
      <c r="BE7768" s="5" t="s">
        <v>8</v>
      </c>
      <c r="BF7768" s="5" t="s">
        <v>8</v>
      </c>
      <c r="BG7768" s="5" t="s">
        <v>8</v>
      </c>
      <c r="BH7768" s="5" t="s">
        <v>8</v>
      </c>
      <c r="BI7768" s="5" t="s">
        <v>8</v>
      </c>
      <c r="BJ7768" s="5" t="s">
        <v>8</v>
      </c>
      <c r="BK7768" s="5" t="s">
        <v>8</v>
      </c>
      <c r="BL7768" s="5" t="s">
        <v>8</v>
      </c>
      <c r="BM7768" s="5">
        <v>0.81</v>
      </c>
      <c r="BN7768" s="5">
        <v>0.87</v>
      </c>
      <c r="BO7768" s="5" t="s">
        <v>8</v>
      </c>
      <c r="BP7768" s="5" t="s">
        <v>8</v>
      </c>
      <c r="BQ7768" s="5" t="s">
        <v>8</v>
      </c>
      <c r="BR7768" s="5" t="s">
        <v>8</v>
      </c>
    </row>
    <row r="7769" spans="1:70" x14ac:dyDescent="0.2">
      <c r="A7769" s="4" t="s">
        <v>11412</v>
      </c>
      <c r="B7769" s="5">
        <v>131</v>
      </c>
      <c r="C7769" s="5" t="s">
        <v>11413</v>
      </c>
      <c r="D7769" s="4" t="s">
        <v>11414</v>
      </c>
      <c r="E7769" s="4" t="s">
        <v>16411</v>
      </c>
      <c r="F7769" s="5" t="s">
        <v>8</v>
      </c>
      <c r="G7769" s="5" t="s">
        <v>8</v>
      </c>
      <c r="H7769" s="5" t="s">
        <v>8</v>
      </c>
      <c r="I7769" s="5" t="s">
        <v>8</v>
      </c>
      <c r="J7769" s="5" t="s">
        <v>8</v>
      </c>
      <c r="K7769" s="5" t="s">
        <v>8</v>
      </c>
      <c r="L7769" s="5" t="s">
        <v>8</v>
      </c>
      <c r="M7769" s="5" t="s">
        <v>8</v>
      </c>
      <c r="N7769" s="5" t="s">
        <v>8</v>
      </c>
      <c r="O7769" s="5" t="s">
        <v>8</v>
      </c>
      <c r="P7769" s="5" t="s">
        <v>8</v>
      </c>
      <c r="Q7769" s="5">
        <v>1.26</v>
      </c>
      <c r="R7769" s="5" t="s">
        <v>8</v>
      </c>
      <c r="S7769" s="5" t="s">
        <v>8</v>
      </c>
      <c r="T7769" s="5" t="s">
        <v>8</v>
      </c>
      <c r="U7769" s="5" t="s">
        <v>8</v>
      </c>
      <c r="V7769" s="5">
        <v>0.48</v>
      </c>
      <c r="W7769" s="5" t="s">
        <v>8</v>
      </c>
      <c r="X7769" s="5" t="s">
        <v>8</v>
      </c>
      <c r="Y7769" s="5" t="s">
        <v>8</v>
      </c>
      <c r="Z7769" s="5" t="s">
        <v>8</v>
      </c>
      <c r="AA7769" s="5" t="s">
        <v>8</v>
      </c>
      <c r="AB7769" s="5" t="s">
        <v>8</v>
      </c>
      <c r="AC7769" s="5">
        <v>0.88</v>
      </c>
      <c r="AD7769" s="5" t="s">
        <v>8</v>
      </c>
      <c r="AE7769" s="5" t="s">
        <v>8</v>
      </c>
      <c r="AF7769" s="5" t="s">
        <v>8</v>
      </c>
      <c r="AG7769" s="5" t="s">
        <v>8</v>
      </c>
      <c r="AH7769" s="5" t="s">
        <v>8</v>
      </c>
      <c r="AI7769" s="5" t="s">
        <v>8</v>
      </c>
      <c r="AJ7769" s="5" t="s">
        <v>8</v>
      </c>
      <c r="AK7769" s="5" t="s">
        <v>8</v>
      </c>
      <c r="AL7769" s="5" t="s">
        <v>8</v>
      </c>
      <c r="AM7769" s="5" t="s">
        <v>8</v>
      </c>
      <c r="AN7769" s="5" t="s">
        <v>8</v>
      </c>
      <c r="AO7769" s="5" t="s">
        <v>8</v>
      </c>
      <c r="AP7769" s="5" t="s">
        <v>8</v>
      </c>
      <c r="AQ7769" s="5" t="s">
        <v>8</v>
      </c>
      <c r="AR7769" s="5" t="s">
        <v>8</v>
      </c>
      <c r="AS7769" s="5" t="s">
        <v>8</v>
      </c>
      <c r="AT7769" s="5" t="s">
        <v>8</v>
      </c>
      <c r="AU7769" s="5" t="s">
        <v>8</v>
      </c>
      <c r="AV7769" s="5" t="s">
        <v>8</v>
      </c>
      <c r="AW7769" s="5" t="s">
        <v>8</v>
      </c>
      <c r="AX7769" s="5" t="s">
        <v>8</v>
      </c>
      <c r="AY7769" s="5" t="s">
        <v>8</v>
      </c>
      <c r="AZ7769" s="5" t="s">
        <v>8</v>
      </c>
      <c r="BA7769" s="5" t="s">
        <v>8</v>
      </c>
      <c r="BB7769" s="5" t="s">
        <v>8</v>
      </c>
      <c r="BC7769" s="5" t="s">
        <v>8</v>
      </c>
      <c r="BD7769" s="5" t="s">
        <v>8</v>
      </c>
      <c r="BE7769" s="5" t="s">
        <v>8</v>
      </c>
      <c r="BF7769" s="5" t="s">
        <v>8</v>
      </c>
      <c r="BG7769" s="5" t="s">
        <v>8</v>
      </c>
      <c r="BH7769" s="5" t="s">
        <v>8</v>
      </c>
      <c r="BI7769" s="5" t="s">
        <v>8</v>
      </c>
      <c r="BJ7769" s="5" t="s">
        <v>8</v>
      </c>
      <c r="BK7769" s="5" t="s">
        <v>8</v>
      </c>
      <c r="BL7769" s="5" t="s">
        <v>8</v>
      </c>
      <c r="BM7769" s="5">
        <v>1.31</v>
      </c>
      <c r="BN7769" s="5" t="s">
        <v>8</v>
      </c>
      <c r="BO7769" s="5">
        <v>0.85</v>
      </c>
      <c r="BP7769" s="5" t="s">
        <v>8</v>
      </c>
      <c r="BQ7769" s="5" t="s">
        <v>8</v>
      </c>
      <c r="BR7769" s="5" t="s">
        <v>8</v>
      </c>
    </row>
    <row r="7770" spans="1:70" x14ac:dyDescent="0.2">
      <c r="A7770" s="4" t="s">
        <v>11412</v>
      </c>
      <c r="B7770" s="5">
        <v>58</v>
      </c>
      <c r="C7770" s="5" t="s">
        <v>11413</v>
      </c>
      <c r="D7770" s="4" t="s">
        <v>11414</v>
      </c>
      <c r="E7770" s="4" t="s">
        <v>16732</v>
      </c>
      <c r="F7770" s="5" t="s">
        <v>8</v>
      </c>
      <c r="G7770" s="5" t="s">
        <v>8</v>
      </c>
      <c r="H7770" s="5" t="s">
        <v>8</v>
      </c>
      <c r="I7770" s="5" t="s">
        <v>8</v>
      </c>
      <c r="J7770" s="5" t="s">
        <v>8</v>
      </c>
      <c r="K7770" s="5" t="s">
        <v>8</v>
      </c>
      <c r="L7770" s="5" t="s">
        <v>8</v>
      </c>
      <c r="M7770" s="5" t="s">
        <v>8</v>
      </c>
      <c r="N7770" s="5" t="s">
        <v>8</v>
      </c>
      <c r="O7770" s="5" t="s">
        <v>8</v>
      </c>
      <c r="P7770" s="5" t="s">
        <v>8</v>
      </c>
      <c r="Q7770" s="5" t="s">
        <v>8</v>
      </c>
      <c r="R7770" s="5" t="s">
        <v>8</v>
      </c>
      <c r="S7770" s="5" t="s">
        <v>8</v>
      </c>
      <c r="T7770" s="5" t="s">
        <v>8</v>
      </c>
      <c r="U7770" s="5" t="s">
        <v>8</v>
      </c>
      <c r="V7770" s="5">
        <v>0.64</v>
      </c>
      <c r="W7770" s="5" t="s">
        <v>8</v>
      </c>
      <c r="X7770" s="5" t="s">
        <v>8</v>
      </c>
      <c r="Y7770" s="5" t="s">
        <v>8</v>
      </c>
      <c r="Z7770" s="5" t="s">
        <v>8</v>
      </c>
      <c r="AA7770" s="5" t="s">
        <v>8</v>
      </c>
      <c r="AB7770" s="5" t="s">
        <v>8</v>
      </c>
      <c r="AC7770" s="5">
        <v>1</v>
      </c>
      <c r="AD7770" s="5" t="s">
        <v>8</v>
      </c>
      <c r="AE7770" s="5" t="s">
        <v>8</v>
      </c>
      <c r="AF7770" s="5" t="s">
        <v>8</v>
      </c>
      <c r="AG7770" s="5" t="s">
        <v>8</v>
      </c>
      <c r="AH7770" s="5" t="s">
        <v>8</v>
      </c>
      <c r="AI7770" s="5" t="s">
        <v>8</v>
      </c>
      <c r="AJ7770" s="5" t="s">
        <v>8</v>
      </c>
      <c r="AK7770" s="5" t="s">
        <v>8</v>
      </c>
      <c r="AL7770" s="5" t="s">
        <v>8</v>
      </c>
      <c r="AM7770" s="5" t="s">
        <v>8</v>
      </c>
      <c r="AN7770" s="5" t="s">
        <v>8</v>
      </c>
      <c r="AO7770" s="5" t="s">
        <v>8</v>
      </c>
      <c r="AP7770" s="5" t="s">
        <v>8</v>
      </c>
      <c r="AQ7770" s="5" t="s">
        <v>8</v>
      </c>
      <c r="AR7770" s="5" t="s">
        <v>8</v>
      </c>
      <c r="AS7770" s="5" t="s">
        <v>8</v>
      </c>
      <c r="AT7770" s="5" t="s">
        <v>8</v>
      </c>
      <c r="AU7770" s="5" t="s">
        <v>8</v>
      </c>
      <c r="AV7770" s="5" t="s">
        <v>8</v>
      </c>
      <c r="AW7770" s="5" t="s">
        <v>8</v>
      </c>
      <c r="AX7770" s="5" t="s">
        <v>8</v>
      </c>
      <c r="AY7770" s="5" t="s">
        <v>8</v>
      </c>
      <c r="AZ7770" s="5" t="s">
        <v>8</v>
      </c>
      <c r="BA7770" s="5" t="s">
        <v>8</v>
      </c>
      <c r="BB7770" s="5" t="s">
        <v>8</v>
      </c>
      <c r="BC7770" s="5" t="s">
        <v>8</v>
      </c>
      <c r="BD7770" s="5" t="s">
        <v>8</v>
      </c>
      <c r="BE7770" s="5" t="s">
        <v>8</v>
      </c>
      <c r="BF7770" s="5" t="s">
        <v>8</v>
      </c>
      <c r="BG7770" s="5" t="s">
        <v>8</v>
      </c>
      <c r="BH7770" s="5" t="s">
        <v>8</v>
      </c>
      <c r="BI7770" s="5" t="s">
        <v>8</v>
      </c>
      <c r="BJ7770" s="5" t="s">
        <v>8</v>
      </c>
      <c r="BK7770" s="5" t="s">
        <v>8</v>
      </c>
      <c r="BL7770" s="5" t="s">
        <v>8</v>
      </c>
      <c r="BM7770" s="5">
        <v>1.44</v>
      </c>
      <c r="BN7770" s="5" t="s">
        <v>8</v>
      </c>
      <c r="BO7770" s="5" t="s">
        <v>8</v>
      </c>
      <c r="BP7770" s="5" t="s">
        <v>8</v>
      </c>
      <c r="BQ7770" s="5" t="s">
        <v>8</v>
      </c>
      <c r="BR7770" s="5" t="s">
        <v>8</v>
      </c>
    </row>
    <row r="7771" spans="1:70" x14ac:dyDescent="0.2">
      <c r="A7771" s="4" t="s">
        <v>11412</v>
      </c>
      <c r="B7771" s="5">
        <v>936</v>
      </c>
      <c r="C7771" s="5" t="s">
        <v>11413</v>
      </c>
      <c r="D7771" s="4" t="s">
        <v>11414</v>
      </c>
      <c r="E7771" s="4" t="s">
        <v>17356</v>
      </c>
      <c r="F7771" s="5" t="s">
        <v>8</v>
      </c>
      <c r="G7771" s="5" t="s">
        <v>8</v>
      </c>
      <c r="H7771" s="5" t="s">
        <v>8</v>
      </c>
      <c r="I7771" s="5" t="s">
        <v>8</v>
      </c>
      <c r="J7771" s="5" t="s">
        <v>8</v>
      </c>
      <c r="K7771" s="5" t="s">
        <v>8</v>
      </c>
      <c r="L7771" s="5" t="s">
        <v>8</v>
      </c>
      <c r="M7771" s="5" t="s">
        <v>8</v>
      </c>
      <c r="N7771" s="5" t="s">
        <v>8</v>
      </c>
      <c r="O7771" s="5" t="s">
        <v>8</v>
      </c>
      <c r="P7771" s="5" t="s">
        <v>8</v>
      </c>
      <c r="Q7771" s="5" t="s">
        <v>8</v>
      </c>
      <c r="R7771" s="5" t="s">
        <v>8</v>
      </c>
      <c r="S7771" s="5" t="s">
        <v>8</v>
      </c>
      <c r="T7771" s="5" t="s">
        <v>8</v>
      </c>
      <c r="U7771" s="5">
        <v>1.1100000000000001</v>
      </c>
      <c r="V7771" s="5" t="s">
        <v>8</v>
      </c>
      <c r="W7771" s="5" t="s">
        <v>8</v>
      </c>
      <c r="X7771" s="5" t="s">
        <v>8</v>
      </c>
      <c r="Y7771" s="5" t="s">
        <v>8</v>
      </c>
      <c r="Z7771" s="5" t="s">
        <v>8</v>
      </c>
      <c r="AA7771" s="5" t="s">
        <v>8</v>
      </c>
      <c r="AB7771" s="5" t="s">
        <v>8</v>
      </c>
      <c r="AC7771" s="5" t="s">
        <v>8</v>
      </c>
      <c r="AD7771" s="5" t="s">
        <v>8</v>
      </c>
      <c r="AE7771" s="5" t="s">
        <v>8</v>
      </c>
      <c r="AF7771" s="5" t="s">
        <v>8</v>
      </c>
      <c r="AG7771" s="5" t="s">
        <v>8</v>
      </c>
      <c r="AH7771" s="5" t="s">
        <v>8</v>
      </c>
      <c r="AI7771" s="5" t="s">
        <v>8</v>
      </c>
      <c r="AJ7771" s="5" t="s">
        <v>8</v>
      </c>
      <c r="AK7771" s="5" t="s">
        <v>8</v>
      </c>
      <c r="AL7771" s="5" t="s">
        <v>8</v>
      </c>
      <c r="AM7771" s="5" t="s">
        <v>8</v>
      </c>
      <c r="AN7771" s="5" t="s">
        <v>8</v>
      </c>
      <c r="AO7771" s="5" t="s">
        <v>8</v>
      </c>
      <c r="AP7771" s="5" t="s">
        <v>8</v>
      </c>
      <c r="AQ7771" s="5" t="s">
        <v>8</v>
      </c>
      <c r="AR7771" s="5" t="s">
        <v>8</v>
      </c>
      <c r="AS7771" s="5" t="s">
        <v>8</v>
      </c>
      <c r="AT7771" s="5" t="s">
        <v>8</v>
      </c>
      <c r="AU7771" s="5" t="s">
        <v>8</v>
      </c>
      <c r="AV7771" s="5" t="s">
        <v>8</v>
      </c>
      <c r="AW7771" s="5" t="s">
        <v>8</v>
      </c>
      <c r="AX7771" s="5" t="s">
        <v>8</v>
      </c>
      <c r="AY7771" s="5" t="s">
        <v>8</v>
      </c>
      <c r="AZ7771" s="5" t="s">
        <v>8</v>
      </c>
      <c r="BA7771" s="5" t="s">
        <v>8</v>
      </c>
      <c r="BB7771" s="5" t="s">
        <v>8</v>
      </c>
      <c r="BC7771" s="5" t="s">
        <v>8</v>
      </c>
      <c r="BD7771" s="5" t="s">
        <v>8</v>
      </c>
      <c r="BE7771" s="5" t="s">
        <v>8</v>
      </c>
      <c r="BF7771" s="5" t="s">
        <v>8</v>
      </c>
      <c r="BG7771" s="5" t="s">
        <v>8</v>
      </c>
      <c r="BH7771" s="5" t="s">
        <v>8</v>
      </c>
      <c r="BI7771" s="5" t="s">
        <v>8</v>
      </c>
      <c r="BJ7771" s="5" t="s">
        <v>8</v>
      </c>
      <c r="BK7771" s="5" t="s">
        <v>8</v>
      </c>
      <c r="BL7771" s="5" t="s">
        <v>8</v>
      </c>
      <c r="BM7771" s="5" t="s">
        <v>8</v>
      </c>
      <c r="BN7771" s="5" t="s">
        <v>8</v>
      </c>
      <c r="BO7771" s="5" t="s">
        <v>8</v>
      </c>
      <c r="BP7771" s="5" t="s">
        <v>8</v>
      </c>
      <c r="BQ7771" s="5" t="s">
        <v>8</v>
      </c>
      <c r="BR7771" s="5" t="s">
        <v>8</v>
      </c>
    </row>
    <row r="7772" spans="1:70" x14ac:dyDescent="0.2">
      <c r="A7772" s="4" t="s">
        <v>11412</v>
      </c>
      <c r="B7772" s="5">
        <v>254</v>
      </c>
      <c r="C7772" s="5" t="s">
        <v>11413</v>
      </c>
      <c r="D7772" s="4" t="s">
        <v>11414</v>
      </c>
      <c r="E7772" s="4" t="s">
        <v>18255</v>
      </c>
      <c r="F7772" s="5" t="s">
        <v>8</v>
      </c>
      <c r="G7772" s="5" t="s">
        <v>8</v>
      </c>
      <c r="H7772" s="5" t="s">
        <v>8</v>
      </c>
      <c r="I7772" s="5" t="s">
        <v>8</v>
      </c>
      <c r="J7772" s="5" t="s">
        <v>8</v>
      </c>
      <c r="K7772" s="5" t="s">
        <v>8</v>
      </c>
      <c r="L7772" s="5" t="s">
        <v>8</v>
      </c>
      <c r="M7772" s="5" t="s">
        <v>8</v>
      </c>
      <c r="N7772" s="5" t="s">
        <v>8</v>
      </c>
      <c r="O7772" s="5" t="s">
        <v>8</v>
      </c>
      <c r="P7772" s="5" t="s">
        <v>8</v>
      </c>
      <c r="Q7772" s="5" t="s">
        <v>8</v>
      </c>
      <c r="R7772" s="5" t="s">
        <v>8</v>
      </c>
      <c r="S7772" s="5" t="s">
        <v>8</v>
      </c>
      <c r="T7772" s="5" t="s">
        <v>8</v>
      </c>
      <c r="U7772" s="5" t="s">
        <v>8</v>
      </c>
      <c r="V7772" s="5" t="s">
        <v>8</v>
      </c>
      <c r="W7772" s="5" t="s">
        <v>8</v>
      </c>
      <c r="X7772" s="5" t="s">
        <v>8</v>
      </c>
      <c r="Y7772" s="5" t="s">
        <v>8</v>
      </c>
      <c r="Z7772" s="5" t="s">
        <v>8</v>
      </c>
      <c r="AA7772" s="5" t="s">
        <v>8</v>
      </c>
      <c r="AB7772" s="5" t="s">
        <v>8</v>
      </c>
      <c r="AC7772" s="5" t="s">
        <v>8</v>
      </c>
      <c r="AD7772" s="5" t="s">
        <v>8</v>
      </c>
      <c r="AE7772" s="5" t="s">
        <v>8</v>
      </c>
      <c r="AF7772" s="5" t="s">
        <v>8</v>
      </c>
      <c r="AG7772" s="5" t="s">
        <v>8</v>
      </c>
      <c r="AH7772" s="5" t="s">
        <v>8</v>
      </c>
      <c r="AI7772" s="5">
        <v>0.55000000000000004</v>
      </c>
      <c r="AJ7772" s="5" t="s">
        <v>8</v>
      </c>
      <c r="AK7772" s="5">
        <v>2.06</v>
      </c>
      <c r="AL7772" s="5" t="s">
        <v>8</v>
      </c>
      <c r="AM7772" s="5">
        <v>1.05</v>
      </c>
      <c r="AN7772" s="5">
        <v>1.64</v>
      </c>
      <c r="AO7772" s="5">
        <v>0.5</v>
      </c>
      <c r="AP7772" s="5" t="s">
        <v>8</v>
      </c>
      <c r="AQ7772" s="5" t="s">
        <v>8</v>
      </c>
      <c r="AR7772" s="5" t="s">
        <v>8</v>
      </c>
      <c r="AS7772" s="5" t="s">
        <v>8</v>
      </c>
      <c r="AT7772" s="5" t="s">
        <v>8</v>
      </c>
      <c r="AU7772" s="5" t="s">
        <v>8</v>
      </c>
      <c r="AV7772" s="5" t="s">
        <v>8</v>
      </c>
      <c r="AW7772" s="5" t="s">
        <v>8</v>
      </c>
      <c r="AX7772" s="5" t="s">
        <v>8</v>
      </c>
      <c r="AY7772" s="5">
        <v>0.67</v>
      </c>
      <c r="AZ7772" s="5" t="s">
        <v>8</v>
      </c>
      <c r="BA7772" s="5" t="s">
        <v>8</v>
      </c>
      <c r="BB7772" s="5">
        <v>0.53</v>
      </c>
      <c r="BC7772" s="5">
        <v>0.51</v>
      </c>
      <c r="BD7772" s="5">
        <v>0.57999999999999996</v>
      </c>
      <c r="BE7772" s="5" t="s">
        <v>8</v>
      </c>
      <c r="BF7772" s="5" t="s">
        <v>8</v>
      </c>
      <c r="BG7772" s="5" t="s">
        <v>8</v>
      </c>
      <c r="BH7772" s="5" t="s">
        <v>8</v>
      </c>
      <c r="BI7772" s="5" t="s">
        <v>8</v>
      </c>
      <c r="BJ7772" s="5" t="s">
        <v>8</v>
      </c>
      <c r="BK7772" s="5" t="s">
        <v>8</v>
      </c>
      <c r="BL7772" s="5" t="s">
        <v>8</v>
      </c>
      <c r="BM7772" s="5" t="s">
        <v>8</v>
      </c>
      <c r="BN7772" s="5" t="s">
        <v>8</v>
      </c>
      <c r="BO7772" s="5" t="s">
        <v>8</v>
      </c>
      <c r="BP7772" s="5" t="s">
        <v>8</v>
      </c>
      <c r="BQ7772" s="5" t="s">
        <v>8</v>
      </c>
      <c r="BR7772" s="5" t="s">
        <v>8</v>
      </c>
    </row>
    <row r="7773" spans="1:70" x14ac:dyDescent="0.2">
      <c r="A7773" s="4" t="s">
        <v>7008</v>
      </c>
      <c r="B7773" s="5">
        <v>848</v>
      </c>
      <c r="C7773" s="5" t="s">
        <v>7009</v>
      </c>
      <c r="D7773" s="4" t="s">
        <v>7010</v>
      </c>
      <c r="E7773" s="4" t="s">
        <v>7011</v>
      </c>
      <c r="F7773" s="5" t="s">
        <v>8</v>
      </c>
      <c r="G7773" s="5" t="s">
        <v>8</v>
      </c>
      <c r="H7773" s="5" t="s">
        <v>8</v>
      </c>
      <c r="I7773" s="5" t="s">
        <v>8</v>
      </c>
      <c r="J7773" s="5" t="s">
        <v>8</v>
      </c>
      <c r="K7773" s="5" t="s">
        <v>8</v>
      </c>
      <c r="L7773" s="5" t="s">
        <v>8</v>
      </c>
      <c r="M7773" s="5" t="s">
        <v>8</v>
      </c>
      <c r="N7773" s="5" t="s">
        <v>8</v>
      </c>
      <c r="O7773" s="5" t="s">
        <v>8</v>
      </c>
      <c r="P7773" s="5" t="s">
        <v>8</v>
      </c>
      <c r="Q7773" s="5" t="s">
        <v>8</v>
      </c>
      <c r="R7773" s="5" t="s">
        <v>8</v>
      </c>
      <c r="S7773" s="5" t="s">
        <v>8</v>
      </c>
      <c r="T7773" s="5" t="s">
        <v>8</v>
      </c>
      <c r="U7773" s="5" t="s">
        <v>8</v>
      </c>
      <c r="V7773" s="5" t="s">
        <v>8</v>
      </c>
      <c r="W7773" s="5" t="s">
        <v>8</v>
      </c>
      <c r="X7773" s="5" t="s">
        <v>8</v>
      </c>
      <c r="Y7773" s="5" t="s">
        <v>8</v>
      </c>
      <c r="Z7773" s="5" t="s">
        <v>8</v>
      </c>
      <c r="AA7773" s="5" t="s">
        <v>8</v>
      </c>
      <c r="AB7773" s="5" t="s">
        <v>8</v>
      </c>
      <c r="AC7773" s="5">
        <v>0.85</v>
      </c>
      <c r="AD7773" s="5" t="s">
        <v>8</v>
      </c>
      <c r="AE7773" s="5" t="s">
        <v>8</v>
      </c>
      <c r="AF7773" s="5" t="s">
        <v>8</v>
      </c>
      <c r="AG7773" s="5" t="s">
        <v>8</v>
      </c>
      <c r="AH7773" s="5" t="s">
        <v>8</v>
      </c>
      <c r="AI7773" s="5" t="s">
        <v>8</v>
      </c>
      <c r="AJ7773" s="5" t="s">
        <v>8</v>
      </c>
      <c r="AK7773" s="5" t="s">
        <v>8</v>
      </c>
      <c r="AL7773" s="5" t="s">
        <v>8</v>
      </c>
      <c r="AM7773" s="5">
        <v>1.57</v>
      </c>
      <c r="AN7773" s="5" t="s">
        <v>8</v>
      </c>
      <c r="AO7773" s="5" t="s">
        <v>8</v>
      </c>
      <c r="AP7773" s="5">
        <v>0.55000000000000004</v>
      </c>
      <c r="AQ7773" s="5" t="s">
        <v>8</v>
      </c>
      <c r="AR7773" s="5" t="s">
        <v>8</v>
      </c>
      <c r="AS7773" s="5" t="s">
        <v>8</v>
      </c>
      <c r="AT7773" s="5" t="s">
        <v>8</v>
      </c>
      <c r="AU7773" s="5" t="s">
        <v>8</v>
      </c>
      <c r="AV7773" s="5" t="s">
        <v>8</v>
      </c>
      <c r="AW7773" s="5" t="s">
        <v>8</v>
      </c>
      <c r="AX7773" s="5" t="s">
        <v>8</v>
      </c>
      <c r="AY7773" s="5" t="s">
        <v>8</v>
      </c>
      <c r="AZ7773" s="5" t="s">
        <v>8</v>
      </c>
      <c r="BA7773" s="5" t="s">
        <v>8</v>
      </c>
      <c r="BB7773" s="5" t="s">
        <v>8</v>
      </c>
      <c r="BC7773" s="5" t="s">
        <v>8</v>
      </c>
      <c r="BD7773" s="5" t="s">
        <v>8</v>
      </c>
      <c r="BE7773" s="5" t="s">
        <v>8</v>
      </c>
      <c r="BF7773" s="5">
        <v>0.86</v>
      </c>
      <c r="BG7773" s="5" t="s">
        <v>8</v>
      </c>
      <c r="BH7773" s="5" t="s">
        <v>8</v>
      </c>
      <c r="BI7773" s="5" t="s">
        <v>8</v>
      </c>
      <c r="BJ7773" s="5" t="s">
        <v>8</v>
      </c>
      <c r="BK7773" s="5" t="s">
        <v>8</v>
      </c>
      <c r="BL7773" s="5" t="s">
        <v>8</v>
      </c>
      <c r="BM7773" s="5" t="s">
        <v>8</v>
      </c>
      <c r="BN7773" s="5" t="s">
        <v>8</v>
      </c>
      <c r="BO7773" s="5" t="s">
        <v>8</v>
      </c>
      <c r="BP7773" s="5" t="s">
        <v>8</v>
      </c>
      <c r="BQ7773" s="5" t="s">
        <v>8</v>
      </c>
      <c r="BR7773" s="5" t="s">
        <v>8</v>
      </c>
    </row>
    <row r="7774" spans="1:70" x14ac:dyDescent="0.2">
      <c r="A7774" s="4" t="s">
        <v>708</v>
      </c>
      <c r="B7774" s="5">
        <v>456</v>
      </c>
      <c r="C7774" s="5" t="s">
        <v>709</v>
      </c>
      <c r="D7774" s="4" t="s">
        <v>710</v>
      </c>
      <c r="E7774" s="4" t="s">
        <v>711</v>
      </c>
      <c r="F7774" s="5">
        <v>0.6</v>
      </c>
      <c r="G7774" s="5">
        <v>2.9</v>
      </c>
      <c r="H7774" s="5">
        <v>0.96</v>
      </c>
      <c r="I7774" s="5">
        <v>0.52</v>
      </c>
      <c r="J7774" s="5">
        <v>0.56999999999999995</v>
      </c>
      <c r="K7774" s="5">
        <v>1.49</v>
      </c>
      <c r="L7774" s="5">
        <v>0.56999999999999995</v>
      </c>
      <c r="M7774" s="5">
        <v>0.5</v>
      </c>
      <c r="N7774" s="5">
        <v>1.42</v>
      </c>
      <c r="O7774" s="5">
        <v>0.85</v>
      </c>
      <c r="P7774" s="5">
        <v>0.87</v>
      </c>
      <c r="Q7774" s="5">
        <v>0.86</v>
      </c>
      <c r="R7774" s="5">
        <v>0.43</v>
      </c>
      <c r="S7774" s="5">
        <v>0.95</v>
      </c>
      <c r="T7774" s="5" t="s">
        <v>8</v>
      </c>
      <c r="U7774" s="5">
        <v>1.03</v>
      </c>
      <c r="V7774" s="5">
        <v>0.69</v>
      </c>
      <c r="W7774" s="5">
        <v>1.2</v>
      </c>
      <c r="X7774" s="5">
        <v>0.66</v>
      </c>
      <c r="Y7774" s="5">
        <v>0.33</v>
      </c>
      <c r="Z7774" s="5">
        <v>1.07</v>
      </c>
      <c r="AA7774" s="5">
        <v>2.74</v>
      </c>
      <c r="AB7774" s="5">
        <v>0.52</v>
      </c>
      <c r="AC7774" s="5">
        <v>0.71</v>
      </c>
      <c r="AD7774" s="5">
        <v>0.97</v>
      </c>
      <c r="AE7774" s="5">
        <v>0.97</v>
      </c>
      <c r="AF7774" s="5">
        <v>1.1599999999999999</v>
      </c>
      <c r="AG7774" s="5">
        <v>6.54</v>
      </c>
      <c r="AH7774" s="5">
        <v>1.85</v>
      </c>
      <c r="AI7774" s="5" t="s">
        <v>8</v>
      </c>
      <c r="AJ7774" s="5">
        <v>0.6</v>
      </c>
      <c r="AK7774" s="5" t="s">
        <v>8</v>
      </c>
      <c r="AL7774" s="5" t="s">
        <v>8</v>
      </c>
      <c r="AM7774" s="5">
        <v>0.91</v>
      </c>
      <c r="AN7774" s="5">
        <v>0.97</v>
      </c>
      <c r="AO7774" s="5">
        <v>0.48</v>
      </c>
      <c r="AP7774" s="5">
        <v>0.78</v>
      </c>
      <c r="AQ7774" s="5">
        <v>0.94</v>
      </c>
      <c r="AR7774" s="5">
        <v>1.04</v>
      </c>
      <c r="AS7774" s="5">
        <v>0.91</v>
      </c>
      <c r="AT7774" s="5" t="s">
        <v>8</v>
      </c>
      <c r="AU7774" s="5" t="s">
        <v>8</v>
      </c>
      <c r="AV7774" s="5">
        <v>1.68</v>
      </c>
      <c r="AW7774" s="5">
        <v>0.86</v>
      </c>
      <c r="AX7774" s="5">
        <v>0.89</v>
      </c>
      <c r="AY7774" s="5">
        <v>2.12</v>
      </c>
      <c r="AZ7774" s="5">
        <v>0.51</v>
      </c>
      <c r="BA7774" s="5">
        <v>0.91</v>
      </c>
      <c r="BB7774" s="5">
        <v>0.51</v>
      </c>
      <c r="BC7774" s="5">
        <v>0.38</v>
      </c>
      <c r="BD7774" s="5">
        <v>0.55000000000000004</v>
      </c>
      <c r="BE7774" s="5">
        <v>0.95</v>
      </c>
      <c r="BF7774" s="5">
        <v>0.91</v>
      </c>
      <c r="BG7774" s="5">
        <v>0.81</v>
      </c>
      <c r="BH7774" s="5">
        <v>0.95</v>
      </c>
      <c r="BI7774" s="5">
        <v>0.81</v>
      </c>
      <c r="BJ7774" s="5">
        <v>0.53</v>
      </c>
      <c r="BK7774" s="5" t="s">
        <v>8</v>
      </c>
      <c r="BL7774" s="5">
        <v>0.68</v>
      </c>
      <c r="BM7774" s="5">
        <v>0.92</v>
      </c>
      <c r="BN7774" s="5">
        <v>0.67</v>
      </c>
      <c r="BO7774" s="5">
        <v>0.89</v>
      </c>
      <c r="BP7774" s="5" t="s">
        <v>8</v>
      </c>
      <c r="BQ7774" s="5" t="s">
        <v>8</v>
      </c>
      <c r="BR7774" s="5" t="s">
        <v>8</v>
      </c>
    </row>
    <row r="7775" spans="1:70" x14ac:dyDescent="0.2">
      <c r="A7775" s="4" t="s">
        <v>708</v>
      </c>
      <c r="B7775" s="5">
        <v>420</v>
      </c>
      <c r="C7775" s="5" t="s">
        <v>709</v>
      </c>
      <c r="D7775" s="4" t="s">
        <v>710</v>
      </c>
      <c r="E7775" s="4" t="s">
        <v>1484</v>
      </c>
      <c r="F7775" s="5">
        <v>0.42</v>
      </c>
      <c r="G7775" s="5">
        <v>2.73</v>
      </c>
      <c r="H7775" s="5">
        <v>0.8</v>
      </c>
      <c r="I7775" s="5">
        <v>0.55000000000000004</v>
      </c>
      <c r="J7775" s="5">
        <v>0.4</v>
      </c>
      <c r="K7775" s="5">
        <v>1.19</v>
      </c>
      <c r="L7775" s="5">
        <v>0.62</v>
      </c>
      <c r="M7775" s="5">
        <v>0.53</v>
      </c>
      <c r="N7775" s="5">
        <v>1.1399999999999999</v>
      </c>
      <c r="O7775" s="5">
        <v>0.71</v>
      </c>
      <c r="P7775" s="5">
        <v>0.77</v>
      </c>
      <c r="Q7775" s="5">
        <v>0.74</v>
      </c>
      <c r="R7775" s="5">
        <v>0.72</v>
      </c>
      <c r="S7775" s="5">
        <v>0.91</v>
      </c>
      <c r="T7775" s="5">
        <v>1.35</v>
      </c>
      <c r="U7775" s="5">
        <v>0.7</v>
      </c>
      <c r="V7775" s="5">
        <v>0.91</v>
      </c>
      <c r="W7775" s="5">
        <v>0.88</v>
      </c>
      <c r="X7775" s="5">
        <v>0.57999999999999996</v>
      </c>
      <c r="Y7775" s="5">
        <v>0.5</v>
      </c>
      <c r="Z7775" s="5">
        <v>0.92</v>
      </c>
      <c r="AA7775" s="5">
        <v>2.79</v>
      </c>
      <c r="AB7775" s="5">
        <v>0.56999999999999995</v>
      </c>
      <c r="AC7775" s="5">
        <v>0.88</v>
      </c>
      <c r="AD7775" s="5">
        <v>0.76</v>
      </c>
      <c r="AE7775" s="5">
        <v>1.01</v>
      </c>
      <c r="AF7775" s="5">
        <v>1.06</v>
      </c>
      <c r="AG7775" s="5">
        <v>4.72</v>
      </c>
      <c r="AH7775" s="5">
        <v>2.8</v>
      </c>
      <c r="AI7775" s="5">
        <v>2.96</v>
      </c>
      <c r="AJ7775" s="5" t="s">
        <v>8</v>
      </c>
      <c r="AK7775" s="5">
        <v>2.11</v>
      </c>
      <c r="AL7775" s="5">
        <v>1.19</v>
      </c>
      <c r="AM7775" s="5">
        <v>0.83</v>
      </c>
      <c r="AN7775" s="5">
        <v>0.87</v>
      </c>
      <c r="AO7775" s="5" t="s">
        <v>8</v>
      </c>
      <c r="AP7775" s="5">
        <v>1.1100000000000001</v>
      </c>
      <c r="AQ7775" s="5">
        <v>0.89</v>
      </c>
      <c r="AR7775" s="5">
        <v>0.83</v>
      </c>
      <c r="AS7775" s="5">
        <v>0.9</v>
      </c>
      <c r="AT7775" s="5">
        <v>0.83</v>
      </c>
      <c r="AU7775" s="5">
        <v>0.9</v>
      </c>
      <c r="AV7775" s="5">
        <v>1.79</v>
      </c>
      <c r="AW7775" s="5">
        <v>0.85</v>
      </c>
      <c r="AX7775" s="5">
        <v>0.61</v>
      </c>
      <c r="AY7775" s="5">
        <v>1.85</v>
      </c>
      <c r="AZ7775" s="5">
        <v>2.14</v>
      </c>
      <c r="BA7775" s="5">
        <v>0.88</v>
      </c>
      <c r="BB7775" s="5">
        <v>2.04</v>
      </c>
      <c r="BC7775" s="5">
        <v>1.97</v>
      </c>
      <c r="BD7775" s="5">
        <v>2.31</v>
      </c>
      <c r="BE7775" s="5">
        <v>1.19</v>
      </c>
      <c r="BF7775" s="5">
        <v>0.99</v>
      </c>
      <c r="BG7775" s="5" t="s">
        <v>8</v>
      </c>
      <c r="BH7775" s="5">
        <v>0.77</v>
      </c>
      <c r="BI7775" s="5">
        <v>0.46</v>
      </c>
      <c r="BJ7775" s="5">
        <v>0.56999999999999995</v>
      </c>
      <c r="BK7775" s="5">
        <v>0.45</v>
      </c>
      <c r="BL7775" s="5">
        <v>1.04</v>
      </c>
      <c r="BM7775" s="5">
        <v>1.1200000000000001</v>
      </c>
      <c r="BN7775" s="5">
        <v>0.87</v>
      </c>
      <c r="BO7775" s="5">
        <v>0.68</v>
      </c>
      <c r="BP7775" s="5">
        <v>0.73</v>
      </c>
      <c r="BQ7775" s="5">
        <v>0.67</v>
      </c>
      <c r="BR7775" s="5">
        <v>1</v>
      </c>
    </row>
    <row r="7776" spans="1:70" x14ac:dyDescent="0.2">
      <c r="A7776" s="4" t="s">
        <v>708</v>
      </c>
      <c r="B7776" s="5">
        <v>330</v>
      </c>
      <c r="C7776" s="5" t="s">
        <v>709</v>
      </c>
      <c r="D7776" s="4" t="s">
        <v>710</v>
      </c>
      <c r="E7776" s="4" t="s">
        <v>2725</v>
      </c>
      <c r="F7776" s="5">
        <v>0.32</v>
      </c>
      <c r="G7776" s="5">
        <v>3.35</v>
      </c>
      <c r="H7776" s="5">
        <v>0.87</v>
      </c>
      <c r="I7776" s="5">
        <v>0.53</v>
      </c>
      <c r="J7776" s="5">
        <v>0.41</v>
      </c>
      <c r="K7776" s="5">
        <v>1.5</v>
      </c>
      <c r="L7776" s="5">
        <v>0.49</v>
      </c>
      <c r="M7776" s="5">
        <v>0.51</v>
      </c>
      <c r="N7776" s="5">
        <v>1.03</v>
      </c>
      <c r="O7776" s="5">
        <v>0.54</v>
      </c>
      <c r="P7776" s="5">
        <v>0.79</v>
      </c>
      <c r="Q7776" s="5">
        <v>0.89</v>
      </c>
      <c r="R7776" s="5">
        <v>0.64</v>
      </c>
      <c r="S7776" s="5">
        <v>1.0900000000000001</v>
      </c>
      <c r="T7776" s="5">
        <v>1.6</v>
      </c>
      <c r="U7776" s="5">
        <v>0.97</v>
      </c>
      <c r="V7776" s="5">
        <v>0.65</v>
      </c>
      <c r="W7776" s="5" t="s">
        <v>8</v>
      </c>
      <c r="X7776" s="5">
        <v>0.72</v>
      </c>
      <c r="Y7776" s="5">
        <v>0.64</v>
      </c>
      <c r="Z7776" s="5">
        <v>1.04</v>
      </c>
      <c r="AA7776" s="5">
        <v>2.79</v>
      </c>
      <c r="AB7776" s="5">
        <v>0.52</v>
      </c>
      <c r="AC7776" s="5">
        <v>0.91</v>
      </c>
      <c r="AD7776" s="5">
        <v>0.81</v>
      </c>
      <c r="AE7776" s="5">
        <v>1.08</v>
      </c>
      <c r="AF7776" s="5">
        <v>1.79</v>
      </c>
      <c r="AG7776" s="5">
        <v>1.0900000000000001</v>
      </c>
      <c r="AH7776" s="5">
        <v>3.65</v>
      </c>
      <c r="AI7776" s="5">
        <v>0.59</v>
      </c>
      <c r="AJ7776" s="5">
        <v>0.52</v>
      </c>
      <c r="AK7776" s="5">
        <v>1.64</v>
      </c>
      <c r="AL7776" s="5">
        <v>1.38</v>
      </c>
      <c r="AM7776" s="5">
        <v>0.99</v>
      </c>
      <c r="AN7776" s="5">
        <v>1.31</v>
      </c>
      <c r="AO7776" s="5">
        <v>0.39</v>
      </c>
      <c r="AP7776" s="5">
        <v>0.81</v>
      </c>
      <c r="AQ7776" s="5">
        <v>0.56999999999999995</v>
      </c>
      <c r="AR7776" s="5">
        <v>1.25</v>
      </c>
      <c r="AS7776" s="5">
        <v>0.55000000000000004</v>
      </c>
      <c r="AT7776" s="5">
        <v>0.54</v>
      </c>
      <c r="AU7776" s="5">
        <v>0.72</v>
      </c>
      <c r="AV7776" s="5">
        <v>0.93</v>
      </c>
      <c r="AW7776" s="5">
        <v>0.71</v>
      </c>
      <c r="AX7776" s="5">
        <v>0.82</v>
      </c>
      <c r="AY7776" s="5">
        <v>0.62</v>
      </c>
      <c r="AZ7776" s="5">
        <v>0.79</v>
      </c>
      <c r="BA7776" s="5">
        <v>0.83</v>
      </c>
      <c r="BB7776" s="5">
        <v>0.54</v>
      </c>
      <c r="BC7776" s="5" t="s">
        <v>8</v>
      </c>
      <c r="BD7776" s="5">
        <v>0.6</v>
      </c>
      <c r="BE7776" s="5">
        <v>0.95</v>
      </c>
      <c r="BF7776" s="5">
        <v>1.1000000000000001</v>
      </c>
      <c r="BG7776" s="5">
        <v>1</v>
      </c>
      <c r="BH7776" s="5" t="s">
        <v>8</v>
      </c>
      <c r="BI7776" s="5" t="s">
        <v>8</v>
      </c>
      <c r="BJ7776" s="5">
        <v>0.7</v>
      </c>
      <c r="BK7776" s="5">
        <v>0.66</v>
      </c>
      <c r="BL7776" s="5">
        <v>1.24</v>
      </c>
      <c r="BM7776" s="5">
        <v>1.06</v>
      </c>
      <c r="BN7776" s="5">
        <v>1</v>
      </c>
      <c r="BO7776" s="5">
        <v>0.66</v>
      </c>
      <c r="BP7776" s="5">
        <v>0.71</v>
      </c>
      <c r="BQ7776" s="5">
        <v>0.53</v>
      </c>
      <c r="BR7776" s="5">
        <v>1.05</v>
      </c>
    </row>
    <row r="7777" spans="1:70" x14ac:dyDescent="0.2">
      <c r="A7777" s="4" t="s">
        <v>708</v>
      </c>
      <c r="B7777" s="5">
        <v>343</v>
      </c>
      <c r="C7777" s="5" t="s">
        <v>709</v>
      </c>
      <c r="D7777" s="4" t="s">
        <v>710</v>
      </c>
      <c r="E7777" s="4" t="s">
        <v>3460</v>
      </c>
      <c r="F7777" s="5">
        <v>0.72</v>
      </c>
      <c r="G7777" s="5">
        <v>2.13</v>
      </c>
      <c r="H7777" s="5">
        <v>0.95</v>
      </c>
      <c r="I7777" s="5">
        <v>0.37</v>
      </c>
      <c r="J7777" s="5">
        <v>0.65</v>
      </c>
      <c r="K7777" s="5">
        <v>1.32</v>
      </c>
      <c r="L7777" s="5">
        <v>0.99</v>
      </c>
      <c r="M7777" s="5">
        <v>0.78</v>
      </c>
      <c r="N7777" s="5">
        <v>1.17</v>
      </c>
      <c r="O7777" s="5">
        <v>0.38</v>
      </c>
      <c r="P7777" s="5">
        <v>0.78</v>
      </c>
      <c r="Q7777" s="5">
        <v>1.01</v>
      </c>
      <c r="R7777" s="5">
        <v>0.76</v>
      </c>
      <c r="S7777" s="5">
        <v>1</v>
      </c>
      <c r="T7777" s="5" t="s">
        <v>8</v>
      </c>
      <c r="U7777" s="5">
        <v>0.94</v>
      </c>
      <c r="V7777" s="5">
        <v>0.61</v>
      </c>
      <c r="W7777" s="5">
        <v>0.94</v>
      </c>
      <c r="X7777" s="5">
        <v>0.79</v>
      </c>
      <c r="Y7777" s="5">
        <v>0.5</v>
      </c>
      <c r="Z7777" s="5">
        <v>1</v>
      </c>
      <c r="AA7777" s="5">
        <v>1.97</v>
      </c>
      <c r="AB7777" s="5">
        <v>0.89</v>
      </c>
      <c r="AC7777" s="5">
        <v>0.84</v>
      </c>
      <c r="AD7777" s="5" t="s">
        <v>8</v>
      </c>
      <c r="AE7777" s="5">
        <v>1.0900000000000001</v>
      </c>
      <c r="AF7777" s="5">
        <v>1.75</v>
      </c>
      <c r="AG7777" s="5">
        <v>0.33</v>
      </c>
      <c r="AH7777" s="5">
        <v>1.06</v>
      </c>
      <c r="AI7777" s="5">
        <v>0.56000000000000005</v>
      </c>
      <c r="AJ7777" s="5">
        <v>0.41</v>
      </c>
      <c r="AK7777" s="5">
        <v>3.08</v>
      </c>
      <c r="AL7777" s="5" t="s">
        <v>8</v>
      </c>
      <c r="AM7777" s="5">
        <v>1.1299999999999999</v>
      </c>
      <c r="AN7777" s="5">
        <v>1.96</v>
      </c>
      <c r="AO7777" s="5">
        <v>0.25</v>
      </c>
      <c r="AP7777" s="5">
        <v>1.1000000000000001</v>
      </c>
      <c r="AQ7777" s="5">
        <v>0.41</v>
      </c>
      <c r="AR7777" s="5">
        <v>1.34</v>
      </c>
      <c r="AS7777" s="5">
        <v>0.48</v>
      </c>
      <c r="AT7777" s="5" t="s">
        <v>8</v>
      </c>
      <c r="AU7777" s="5">
        <v>0.66</v>
      </c>
      <c r="AV7777" s="5">
        <v>0.44</v>
      </c>
      <c r="AW7777" s="5">
        <v>0.73</v>
      </c>
      <c r="AX7777" s="5">
        <v>0.52</v>
      </c>
      <c r="AY7777" s="5">
        <v>0.48</v>
      </c>
      <c r="AZ7777" s="5">
        <v>0.53</v>
      </c>
      <c r="BA7777" s="5">
        <v>0.67</v>
      </c>
      <c r="BB7777" s="5">
        <v>0.33</v>
      </c>
      <c r="BC7777" s="5">
        <v>0.31</v>
      </c>
      <c r="BD7777" s="5">
        <v>0.36</v>
      </c>
      <c r="BE7777" s="5">
        <v>0.6</v>
      </c>
      <c r="BF7777" s="5">
        <v>1.31</v>
      </c>
      <c r="BG7777" s="5">
        <v>0.74</v>
      </c>
      <c r="BH7777" s="5">
        <v>0.47</v>
      </c>
      <c r="BI7777" s="5">
        <v>0.43</v>
      </c>
      <c r="BJ7777" s="5">
        <v>0.57999999999999996</v>
      </c>
      <c r="BK7777" s="5">
        <v>0.55000000000000004</v>
      </c>
      <c r="BL7777" s="5">
        <v>1.61</v>
      </c>
      <c r="BM7777" s="5">
        <v>1.06</v>
      </c>
      <c r="BN7777" s="5">
        <v>0.9</v>
      </c>
      <c r="BO7777" s="5">
        <v>0.79</v>
      </c>
      <c r="BP7777" s="5">
        <v>0.56999999999999995</v>
      </c>
      <c r="BQ7777" s="5">
        <v>0.51</v>
      </c>
      <c r="BR7777" s="5">
        <v>0.64</v>
      </c>
    </row>
    <row r="7778" spans="1:70" x14ac:dyDescent="0.2">
      <c r="A7778" s="4" t="s">
        <v>708</v>
      </c>
      <c r="B7778" s="5">
        <v>39</v>
      </c>
      <c r="C7778" s="5" t="s">
        <v>709</v>
      </c>
      <c r="D7778" s="4" t="s">
        <v>710</v>
      </c>
      <c r="E7778" s="4" t="s">
        <v>3919</v>
      </c>
      <c r="F7778" s="5" t="s">
        <v>8</v>
      </c>
      <c r="G7778" s="5" t="s">
        <v>8</v>
      </c>
      <c r="H7778" s="5">
        <v>1.1100000000000001</v>
      </c>
      <c r="I7778" s="5">
        <v>0.64</v>
      </c>
      <c r="J7778" s="5">
        <v>0.95</v>
      </c>
      <c r="K7778" s="5" t="s">
        <v>8</v>
      </c>
      <c r="L7778" s="5" t="s">
        <v>8</v>
      </c>
      <c r="M7778" s="5" t="s">
        <v>8</v>
      </c>
      <c r="N7778" s="5">
        <v>0.94</v>
      </c>
      <c r="O7778" s="5" t="s">
        <v>8</v>
      </c>
      <c r="P7778" s="5" t="s">
        <v>8</v>
      </c>
      <c r="Q7778" s="5">
        <v>1.04</v>
      </c>
      <c r="R7778" s="5" t="s">
        <v>8</v>
      </c>
      <c r="S7778" s="5" t="s">
        <v>8</v>
      </c>
      <c r="T7778" s="5" t="s">
        <v>8</v>
      </c>
      <c r="U7778" s="5">
        <v>1.5</v>
      </c>
      <c r="V7778" s="5">
        <v>1.05</v>
      </c>
      <c r="W7778" s="5" t="s">
        <v>8</v>
      </c>
      <c r="X7778" s="5" t="s">
        <v>8</v>
      </c>
      <c r="Y7778" s="5" t="s">
        <v>8</v>
      </c>
      <c r="Z7778" s="5">
        <v>1.08</v>
      </c>
      <c r="AA7778" s="5">
        <v>1.74</v>
      </c>
      <c r="AB7778" s="5" t="s">
        <v>8</v>
      </c>
      <c r="AC7778" s="5">
        <v>1.0900000000000001</v>
      </c>
      <c r="AD7778" s="5">
        <v>1.07</v>
      </c>
      <c r="AE7778" s="5">
        <v>1.08</v>
      </c>
      <c r="AF7778" s="5" t="s">
        <v>8</v>
      </c>
      <c r="AG7778" s="5" t="s">
        <v>8</v>
      </c>
      <c r="AH7778" s="5" t="s">
        <v>8</v>
      </c>
      <c r="AI7778" s="5" t="s">
        <v>8</v>
      </c>
      <c r="AJ7778" s="5" t="s">
        <v>8</v>
      </c>
      <c r="AK7778" s="5" t="s">
        <v>8</v>
      </c>
      <c r="AL7778" s="5" t="s">
        <v>8</v>
      </c>
      <c r="AM7778" s="5" t="s">
        <v>8</v>
      </c>
      <c r="AN7778" s="5" t="s">
        <v>8</v>
      </c>
      <c r="AO7778" s="5" t="s">
        <v>8</v>
      </c>
      <c r="AP7778" s="5" t="s">
        <v>8</v>
      </c>
      <c r="AQ7778" s="5" t="s">
        <v>8</v>
      </c>
      <c r="AR7778" s="5" t="s">
        <v>8</v>
      </c>
      <c r="AS7778" s="5" t="s">
        <v>8</v>
      </c>
      <c r="AT7778" s="5" t="s">
        <v>8</v>
      </c>
      <c r="AU7778" s="5" t="s">
        <v>8</v>
      </c>
      <c r="AV7778" s="5" t="s">
        <v>8</v>
      </c>
      <c r="AW7778" s="5" t="s">
        <v>8</v>
      </c>
      <c r="AX7778" s="5" t="s">
        <v>8</v>
      </c>
      <c r="AY7778" s="5" t="s">
        <v>8</v>
      </c>
      <c r="AZ7778" s="5" t="s">
        <v>8</v>
      </c>
      <c r="BA7778" s="5" t="s">
        <v>8</v>
      </c>
      <c r="BB7778" s="5" t="s">
        <v>8</v>
      </c>
      <c r="BC7778" s="5" t="s">
        <v>8</v>
      </c>
      <c r="BD7778" s="5" t="s">
        <v>8</v>
      </c>
      <c r="BE7778" s="5" t="s">
        <v>8</v>
      </c>
      <c r="BF7778" s="5">
        <v>1.5</v>
      </c>
      <c r="BG7778" s="5" t="s">
        <v>8</v>
      </c>
      <c r="BH7778" s="5" t="s">
        <v>8</v>
      </c>
      <c r="BI7778" s="5" t="s">
        <v>8</v>
      </c>
      <c r="BJ7778" s="5" t="s">
        <v>8</v>
      </c>
      <c r="BK7778" s="5">
        <v>0.52</v>
      </c>
      <c r="BL7778" s="5">
        <v>2.0499999999999998</v>
      </c>
      <c r="BM7778" s="5">
        <v>1.39</v>
      </c>
      <c r="BN7778" s="5">
        <v>1.0900000000000001</v>
      </c>
      <c r="BO7778" s="5">
        <v>0.85</v>
      </c>
      <c r="BP7778" s="5" t="s">
        <v>8</v>
      </c>
      <c r="BQ7778" s="5" t="s">
        <v>8</v>
      </c>
      <c r="BR7778" s="5" t="s">
        <v>8</v>
      </c>
    </row>
    <row r="7779" spans="1:70" x14ac:dyDescent="0.2">
      <c r="A7779" s="4" t="s">
        <v>708</v>
      </c>
      <c r="B7779" s="5">
        <v>23</v>
      </c>
      <c r="C7779" s="5" t="s">
        <v>709</v>
      </c>
      <c r="D7779" s="4" t="s">
        <v>710</v>
      </c>
      <c r="E7779" s="4" t="s">
        <v>4588</v>
      </c>
      <c r="F7779" s="5" t="s">
        <v>8</v>
      </c>
      <c r="G7779" s="5">
        <v>1.76</v>
      </c>
      <c r="H7779" s="5" t="s">
        <v>8</v>
      </c>
      <c r="I7779" s="5" t="s">
        <v>8</v>
      </c>
      <c r="J7779" s="5" t="s">
        <v>8</v>
      </c>
      <c r="K7779" s="5" t="s">
        <v>8</v>
      </c>
      <c r="L7779" s="5" t="s">
        <v>8</v>
      </c>
      <c r="M7779" s="5" t="s">
        <v>8</v>
      </c>
      <c r="N7779" s="5" t="s">
        <v>8</v>
      </c>
      <c r="O7779" s="5" t="s">
        <v>8</v>
      </c>
      <c r="P7779" s="5" t="s">
        <v>8</v>
      </c>
      <c r="Q7779" s="5">
        <v>1.51</v>
      </c>
      <c r="R7779" s="5">
        <v>0.83</v>
      </c>
      <c r="S7779" s="5" t="s">
        <v>8</v>
      </c>
      <c r="T7779" s="5" t="s">
        <v>8</v>
      </c>
      <c r="U7779" s="5" t="s">
        <v>8</v>
      </c>
      <c r="V7779" s="5">
        <v>0.52</v>
      </c>
      <c r="W7779" s="5" t="s">
        <v>8</v>
      </c>
      <c r="X7779" s="5" t="s">
        <v>8</v>
      </c>
      <c r="Y7779" s="5" t="s">
        <v>8</v>
      </c>
      <c r="Z7779" s="5">
        <v>1.44</v>
      </c>
      <c r="AA7779" s="5" t="s">
        <v>8</v>
      </c>
      <c r="AB7779" s="5" t="s">
        <v>8</v>
      </c>
      <c r="AC7779" s="5">
        <v>1.1599999999999999</v>
      </c>
      <c r="AD7779" s="5">
        <v>1.1299999999999999</v>
      </c>
      <c r="AE7779" s="5" t="s">
        <v>8</v>
      </c>
      <c r="AF7779" s="5" t="s">
        <v>8</v>
      </c>
      <c r="AG7779" s="5" t="s">
        <v>8</v>
      </c>
      <c r="AH7779" s="5" t="s">
        <v>8</v>
      </c>
      <c r="AI7779" s="5" t="s">
        <v>8</v>
      </c>
      <c r="AJ7779" s="5" t="s">
        <v>8</v>
      </c>
      <c r="AK7779" s="5" t="s">
        <v>8</v>
      </c>
      <c r="AL7779" s="5" t="s">
        <v>8</v>
      </c>
      <c r="AM7779" s="5" t="s">
        <v>8</v>
      </c>
      <c r="AN7779" s="5" t="s">
        <v>8</v>
      </c>
      <c r="AO7779" s="5" t="s">
        <v>8</v>
      </c>
      <c r="AP7779" s="5" t="s">
        <v>8</v>
      </c>
      <c r="AQ7779" s="5" t="s">
        <v>8</v>
      </c>
      <c r="AR7779" s="5" t="s">
        <v>8</v>
      </c>
      <c r="AS7779" s="5" t="s">
        <v>8</v>
      </c>
      <c r="AT7779" s="5" t="s">
        <v>8</v>
      </c>
      <c r="AU7779" s="5" t="s">
        <v>8</v>
      </c>
      <c r="AV7779" s="5" t="s">
        <v>8</v>
      </c>
      <c r="AW7779" s="5" t="s">
        <v>8</v>
      </c>
      <c r="AX7779" s="5" t="s">
        <v>8</v>
      </c>
      <c r="AY7779" s="5" t="s">
        <v>8</v>
      </c>
      <c r="AZ7779" s="5" t="s">
        <v>8</v>
      </c>
      <c r="BA7779" s="5" t="s">
        <v>8</v>
      </c>
      <c r="BB7779" s="5" t="s">
        <v>8</v>
      </c>
      <c r="BC7779" s="5" t="s">
        <v>8</v>
      </c>
      <c r="BD7779" s="5" t="s">
        <v>8</v>
      </c>
      <c r="BE7779" s="5" t="s">
        <v>8</v>
      </c>
      <c r="BF7779" s="5">
        <v>1.24</v>
      </c>
      <c r="BG7779" s="5" t="s">
        <v>8</v>
      </c>
      <c r="BH7779" s="5" t="s">
        <v>8</v>
      </c>
      <c r="BI7779" s="5" t="s">
        <v>8</v>
      </c>
      <c r="BJ7779" s="5" t="s">
        <v>8</v>
      </c>
      <c r="BK7779" s="5" t="s">
        <v>8</v>
      </c>
      <c r="BL7779" s="5">
        <v>2.57</v>
      </c>
      <c r="BM7779" s="5">
        <v>1.36</v>
      </c>
      <c r="BN7779" s="5" t="s">
        <v>8</v>
      </c>
      <c r="BO7779" s="5">
        <v>1.1000000000000001</v>
      </c>
      <c r="BP7779" s="5" t="s">
        <v>8</v>
      </c>
      <c r="BQ7779" s="5" t="s">
        <v>8</v>
      </c>
      <c r="BR7779" s="5" t="s">
        <v>8</v>
      </c>
    </row>
    <row r="7780" spans="1:70" x14ac:dyDescent="0.2">
      <c r="A7780" s="4" t="s">
        <v>708</v>
      </c>
      <c r="B7780" s="5">
        <v>190</v>
      </c>
      <c r="C7780" s="5" t="s">
        <v>709</v>
      </c>
      <c r="D7780" s="4" t="s">
        <v>710</v>
      </c>
      <c r="E7780" s="4" t="s">
        <v>5243</v>
      </c>
      <c r="F7780" s="5" t="s">
        <v>8</v>
      </c>
      <c r="G7780" s="5">
        <v>0.89</v>
      </c>
      <c r="H7780" s="5">
        <v>0.77</v>
      </c>
      <c r="I7780" s="5">
        <v>0.37</v>
      </c>
      <c r="J7780" s="5" t="s">
        <v>8</v>
      </c>
      <c r="K7780" s="5">
        <v>0.82</v>
      </c>
      <c r="L7780" s="5" t="s">
        <v>8</v>
      </c>
      <c r="M7780" s="5">
        <v>0.57999999999999996</v>
      </c>
      <c r="N7780" s="5">
        <v>1.03</v>
      </c>
      <c r="O7780" s="5" t="s">
        <v>8</v>
      </c>
      <c r="P7780" s="5">
        <v>0.61</v>
      </c>
      <c r="Q7780" s="5" t="s">
        <v>8</v>
      </c>
      <c r="R7780" s="5">
        <v>0.55000000000000004</v>
      </c>
      <c r="S7780" s="5" t="s">
        <v>8</v>
      </c>
      <c r="T7780" s="5" t="s">
        <v>8</v>
      </c>
      <c r="U7780" s="5" t="s">
        <v>8</v>
      </c>
      <c r="V7780" s="5">
        <v>0.44</v>
      </c>
      <c r="W7780" s="5">
        <v>0.8</v>
      </c>
      <c r="X7780" s="5">
        <v>0.5</v>
      </c>
      <c r="Y7780" s="5">
        <v>0.39</v>
      </c>
      <c r="Z7780" s="5">
        <v>0.8</v>
      </c>
      <c r="AA7780" s="5">
        <v>1.0900000000000001</v>
      </c>
      <c r="AB7780" s="5">
        <v>0.56999999999999995</v>
      </c>
      <c r="AC7780" s="5">
        <v>0.85</v>
      </c>
      <c r="AD7780" s="5" t="s">
        <v>8</v>
      </c>
      <c r="AE7780" s="5">
        <v>0.81</v>
      </c>
      <c r="AF7780" s="5">
        <v>1.6</v>
      </c>
      <c r="AG7780" s="5" t="s">
        <v>8</v>
      </c>
      <c r="AH7780" s="5" t="s">
        <v>8</v>
      </c>
      <c r="AI7780" s="5">
        <v>0.34</v>
      </c>
      <c r="AJ7780" s="5" t="s">
        <v>8</v>
      </c>
      <c r="AK7780" s="5">
        <v>1.37</v>
      </c>
      <c r="AL7780" s="5">
        <v>1.1200000000000001</v>
      </c>
      <c r="AM7780" s="5" t="s">
        <v>8</v>
      </c>
      <c r="AN7780" s="5" t="s">
        <v>8</v>
      </c>
      <c r="AO7780" s="5">
        <v>1.52</v>
      </c>
      <c r="AP7780" s="5" t="s">
        <v>8</v>
      </c>
      <c r="AQ7780" s="5">
        <v>0.49</v>
      </c>
      <c r="AR7780" s="5" t="s">
        <v>8</v>
      </c>
      <c r="AS7780" s="5" t="s">
        <v>8</v>
      </c>
      <c r="AT7780" s="5" t="s">
        <v>8</v>
      </c>
      <c r="AU7780" s="5" t="s">
        <v>8</v>
      </c>
      <c r="AV7780" s="5" t="s">
        <v>8</v>
      </c>
      <c r="AW7780" s="5" t="s">
        <v>8</v>
      </c>
      <c r="AX7780" s="5" t="s">
        <v>8</v>
      </c>
      <c r="AY7780" s="5" t="s">
        <v>8</v>
      </c>
      <c r="AZ7780" s="5">
        <v>0.53</v>
      </c>
      <c r="BA7780" s="5">
        <v>0.8</v>
      </c>
      <c r="BB7780" s="5">
        <v>0.2</v>
      </c>
      <c r="BC7780" s="5">
        <v>0.28000000000000003</v>
      </c>
      <c r="BD7780" s="5">
        <v>0.26</v>
      </c>
      <c r="BE7780" s="5" t="s">
        <v>8</v>
      </c>
      <c r="BF7780" s="5">
        <v>1.1000000000000001</v>
      </c>
      <c r="BG7780" s="5" t="s">
        <v>8</v>
      </c>
      <c r="BH7780" s="5" t="s">
        <v>8</v>
      </c>
      <c r="BI7780" s="5" t="s">
        <v>8</v>
      </c>
      <c r="BJ7780" s="5">
        <v>0.51</v>
      </c>
      <c r="BK7780" s="5">
        <v>0.39</v>
      </c>
      <c r="BL7780" s="5" t="s">
        <v>8</v>
      </c>
      <c r="BM7780" s="5">
        <v>1.1000000000000001</v>
      </c>
      <c r="BN7780" s="5" t="s">
        <v>8</v>
      </c>
      <c r="BO7780" s="5">
        <v>0.61</v>
      </c>
      <c r="BP7780" s="5" t="s">
        <v>8</v>
      </c>
      <c r="BQ7780" s="5" t="s">
        <v>8</v>
      </c>
      <c r="BR7780" s="5" t="s">
        <v>8</v>
      </c>
    </row>
    <row r="7781" spans="1:70" x14ac:dyDescent="0.2">
      <c r="A7781" s="4" t="s">
        <v>8322</v>
      </c>
      <c r="B7781" s="5">
        <v>364</v>
      </c>
      <c r="C7781" s="5" t="s">
        <v>8323</v>
      </c>
      <c r="D7781" s="4" t="s">
        <v>8324</v>
      </c>
      <c r="E7781" s="4" t="s">
        <v>8325</v>
      </c>
      <c r="F7781" s="5" t="s">
        <v>8</v>
      </c>
      <c r="G7781" s="5" t="s">
        <v>8</v>
      </c>
      <c r="H7781" s="5" t="s">
        <v>8</v>
      </c>
      <c r="I7781" s="5" t="s">
        <v>8</v>
      </c>
      <c r="J7781" s="5" t="s">
        <v>8</v>
      </c>
      <c r="K7781" s="5" t="s">
        <v>8</v>
      </c>
      <c r="L7781" s="5" t="s">
        <v>8</v>
      </c>
      <c r="M7781" s="5" t="s">
        <v>8</v>
      </c>
      <c r="N7781" s="5" t="s">
        <v>8</v>
      </c>
      <c r="O7781" s="5" t="s">
        <v>8</v>
      </c>
      <c r="P7781" s="5" t="s">
        <v>8</v>
      </c>
      <c r="Q7781" s="5" t="s">
        <v>8</v>
      </c>
      <c r="R7781" s="5" t="s">
        <v>8</v>
      </c>
      <c r="S7781" s="5" t="s">
        <v>8</v>
      </c>
      <c r="T7781" s="5" t="s">
        <v>8</v>
      </c>
      <c r="U7781" s="5" t="s">
        <v>8</v>
      </c>
      <c r="V7781" s="5" t="s">
        <v>8</v>
      </c>
      <c r="W7781" s="5" t="s">
        <v>8</v>
      </c>
      <c r="X7781" s="5" t="s">
        <v>8</v>
      </c>
      <c r="Y7781" s="5" t="s">
        <v>8</v>
      </c>
      <c r="Z7781" s="5" t="s">
        <v>8</v>
      </c>
      <c r="AA7781" s="5" t="s">
        <v>8</v>
      </c>
      <c r="AB7781" s="5" t="s">
        <v>8</v>
      </c>
      <c r="AC7781" s="5" t="s">
        <v>8</v>
      </c>
      <c r="AD7781" s="5" t="s">
        <v>8</v>
      </c>
      <c r="AE7781" s="5" t="s">
        <v>8</v>
      </c>
      <c r="AF7781" s="5" t="s">
        <v>8</v>
      </c>
      <c r="AG7781" s="5" t="s">
        <v>8</v>
      </c>
      <c r="AH7781" s="5" t="s">
        <v>8</v>
      </c>
      <c r="AI7781" s="5" t="s">
        <v>8</v>
      </c>
      <c r="AJ7781" s="5" t="s">
        <v>8</v>
      </c>
      <c r="AK7781" s="5" t="s">
        <v>8</v>
      </c>
      <c r="AL7781" s="5" t="s">
        <v>8</v>
      </c>
      <c r="AM7781" s="5" t="s">
        <v>8</v>
      </c>
      <c r="AN7781" s="5" t="s">
        <v>8</v>
      </c>
      <c r="AO7781" s="5" t="s">
        <v>8</v>
      </c>
      <c r="AP7781" s="5" t="s">
        <v>8</v>
      </c>
      <c r="AQ7781" s="5" t="s">
        <v>8</v>
      </c>
      <c r="AR7781" s="5" t="s">
        <v>8</v>
      </c>
      <c r="AS7781" s="5" t="s">
        <v>8</v>
      </c>
      <c r="AT7781" s="5" t="s">
        <v>8</v>
      </c>
      <c r="AU7781" s="5" t="s">
        <v>8</v>
      </c>
      <c r="AV7781" s="5" t="s">
        <v>8</v>
      </c>
      <c r="AW7781" s="5" t="s">
        <v>8</v>
      </c>
      <c r="AX7781" s="5" t="s">
        <v>8</v>
      </c>
      <c r="AY7781" s="5" t="s">
        <v>8</v>
      </c>
      <c r="AZ7781" s="5" t="s">
        <v>8</v>
      </c>
      <c r="BA7781" s="5">
        <v>0.65</v>
      </c>
      <c r="BB7781" s="5" t="s">
        <v>8</v>
      </c>
      <c r="BC7781" s="5" t="s">
        <v>8</v>
      </c>
      <c r="BD7781" s="5" t="s">
        <v>8</v>
      </c>
      <c r="BE7781" s="5" t="s">
        <v>8</v>
      </c>
      <c r="BF7781" s="5" t="s">
        <v>8</v>
      </c>
      <c r="BG7781" s="5">
        <v>0.52</v>
      </c>
      <c r="BH7781" s="5" t="s">
        <v>8</v>
      </c>
      <c r="BI7781" s="5" t="s">
        <v>8</v>
      </c>
      <c r="BJ7781" s="5" t="s">
        <v>8</v>
      </c>
      <c r="BK7781" s="5" t="s">
        <v>8</v>
      </c>
      <c r="BL7781" s="5" t="s">
        <v>8</v>
      </c>
      <c r="BM7781" s="5" t="s">
        <v>8</v>
      </c>
      <c r="BN7781" s="5" t="s">
        <v>8</v>
      </c>
      <c r="BO7781" s="5" t="s">
        <v>8</v>
      </c>
      <c r="BP7781" s="5" t="s">
        <v>8</v>
      </c>
      <c r="BQ7781" s="5" t="s">
        <v>8</v>
      </c>
      <c r="BR7781" s="5" t="s">
        <v>8</v>
      </c>
    </row>
    <row r="7782" spans="1:70" x14ac:dyDescent="0.2">
      <c r="A7782" s="4" t="s">
        <v>8322</v>
      </c>
      <c r="B7782" s="5">
        <v>198</v>
      </c>
      <c r="C7782" s="5" t="s">
        <v>8323</v>
      </c>
      <c r="D7782" s="4" t="s">
        <v>8324</v>
      </c>
      <c r="E7782" s="4" t="s">
        <v>8902</v>
      </c>
      <c r="F7782" s="5" t="s">
        <v>8</v>
      </c>
      <c r="G7782" s="5" t="s">
        <v>8</v>
      </c>
      <c r="H7782" s="5" t="s">
        <v>8</v>
      </c>
      <c r="I7782" s="5" t="s">
        <v>8</v>
      </c>
      <c r="J7782" s="5" t="s">
        <v>8</v>
      </c>
      <c r="K7782" s="5" t="s">
        <v>8</v>
      </c>
      <c r="L7782" s="5" t="s">
        <v>8</v>
      </c>
      <c r="M7782" s="5" t="s">
        <v>8</v>
      </c>
      <c r="N7782" s="5" t="s">
        <v>8</v>
      </c>
      <c r="O7782" s="5" t="s">
        <v>8</v>
      </c>
      <c r="P7782" s="5" t="s">
        <v>8</v>
      </c>
      <c r="Q7782" s="5" t="s">
        <v>8</v>
      </c>
      <c r="R7782" s="5" t="s">
        <v>8</v>
      </c>
      <c r="S7782" s="5" t="s">
        <v>8</v>
      </c>
      <c r="T7782" s="5">
        <v>1.23</v>
      </c>
      <c r="U7782" s="5" t="s">
        <v>8</v>
      </c>
      <c r="V7782" s="5" t="s">
        <v>8</v>
      </c>
      <c r="W7782" s="5" t="s">
        <v>8</v>
      </c>
      <c r="X7782" s="5" t="s">
        <v>8</v>
      </c>
      <c r="Y7782" s="5" t="s">
        <v>8</v>
      </c>
      <c r="Z7782" s="5" t="s">
        <v>8</v>
      </c>
      <c r="AA7782" s="5" t="s">
        <v>8</v>
      </c>
      <c r="AB7782" s="5" t="s">
        <v>8</v>
      </c>
      <c r="AC7782" s="5" t="s">
        <v>8</v>
      </c>
      <c r="AD7782" s="5" t="s">
        <v>8</v>
      </c>
      <c r="AE7782" s="5" t="s">
        <v>8</v>
      </c>
      <c r="AF7782" s="5" t="s">
        <v>8</v>
      </c>
      <c r="AG7782" s="5" t="s">
        <v>8</v>
      </c>
      <c r="AH7782" s="5" t="s">
        <v>8</v>
      </c>
      <c r="AI7782" s="5" t="s">
        <v>8</v>
      </c>
      <c r="AJ7782" s="5" t="s">
        <v>8</v>
      </c>
      <c r="AK7782" s="5" t="s">
        <v>8</v>
      </c>
      <c r="AL7782" s="5" t="s">
        <v>8</v>
      </c>
      <c r="AM7782" s="5" t="s">
        <v>8</v>
      </c>
      <c r="AN7782" s="5">
        <v>1.01</v>
      </c>
      <c r="AO7782" s="5" t="s">
        <v>8</v>
      </c>
      <c r="AP7782" s="5">
        <v>0.93</v>
      </c>
      <c r="AQ7782" s="5" t="s">
        <v>8</v>
      </c>
      <c r="AR7782" s="5" t="s">
        <v>8</v>
      </c>
      <c r="AS7782" s="5" t="s">
        <v>8</v>
      </c>
      <c r="AT7782" s="5" t="s">
        <v>8</v>
      </c>
      <c r="AU7782" s="5" t="s">
        <v>8</v>
      </c>
      <c r="AV7782" s="5" t="s">
        <v>8</v>
      </c>
      <c r="AW7782" s="5">
        <v>0.39</v>
      </c>
      <c r="AX7782" s="5" t="s">
        <v>8</v>
      </c>
      <c r="AY7782" s="5">
        <v>0.71</v>
      </c>
      <c r="AZ7782" s="5">
        <v>0.94</v>
      </c>
      <c r="BA7782" s="5" t="s">
        <v>8</v>
      </c>
      <c r="BB7782" s="5" t="s">
        <v>8</v>
      </c>
      <c r="BC7782" s="5" t="s">
        <v>8</v>
      </c>
      <c r="BD7782" s="5" t="s">
        <v>8</v>
      </c>
      <c r="BE7782" s="5" t="s">
        <v>8</v>
      </c>
      <c r="BF7782" s="5" t="s">
        <v>8</v>
      </c>
      <c r="BG7782" s="5" t="s">
        <v>8</v>
      </c>
      <c r="BH7782" s="5" t="s">
        <v>8</v>
      </c>
      <c r="BI7782" s="5" t="s">
        <v>8</v>
      </c>
      <c r="BJ7782" s="5" t="s">
        <v>8</v>
      </c>
      <c r="BK7782" s="5" t="s">
        <v>8</v>
      </c>
      <c r="BL7782" s="5" t="s">
        <v>8</v>
      </c>
      <c r="BM7782" s="5" t="s">
        <v>8</v>
      </c>
      <c r="BN7782" s="5" t="s">
        <v>8</v>
      </c>
      <c r="BO7782" s="5" t="s">
        <v>8</v>
      </c>
      <c r="BP7782" s="5" t="s">
        <v>8</v>
      </c>
      <c r="BQ7782" s="5" t="s">
        <v>8</v>
      </c>
      <c r="BR7782" s="5" t="s">
        <v>8</v>
      </c>
    </row>
    <row r="7783" spans="1:70" x14ac:dyDescent="0.2">
      <c r="A7783" s="4" t="s">
        <v>8322</v>
      </c>
      <c r="B7783" s="5">
        <v>301</v>
      </c>
      <c r="C7783" s="5" t="s">
        <v>8323</v>
      </c>
      <c r="D7783" s="4" t="s">
        <v>8324</v>
      </c>
      <c r="E7783" s="4" t="s">
        <v>9006</v>
      </c>
      <c r="F7783" s="5" t="s">
        <v>8</v>
      </c>
      <c r="G7783" s="5" t="s">
        <v>8</v>
      </c>
      <c r="H7783" s="5" t="s">
        <v>8</v>
      </c>
      <c r="I7783" s="5" t="s">
        <v>8</v>
      </c>
      <c r="J7783" s="5">
        <v>0.21</v>
      </c>
      <c r="K7783" s="5">
        <v>1.51</v>
      </c>
      <c r="L7783" s="5" t="s">
        <v>8</v>
      </c>
      <c r="M7783" s="5" t="s">
        <v>8</v>
      </c>
      <c r="N7783" s="5" t="s">
        <v>8</v>
      </c>
      <c r="O7783" s="5" t="s">
        <v>8</v>
      </c>
      <c r="P7783" s="5" t="s">
        <v>8</v>
      </c>
      <c r="Q7783" s="5" t="s">
        <v>8</v>
      </c>
      <c r="R7783" s="5" t="s">
        <v>8</v>
      </c>
      <c r="S7783" s="5" t="s">
        <v>8</v>
      </c>
      <c r="T7783" s="5" t="s">
        <v>8</v>
      </c>
      <c r="U7783" s="5">
        <v>1.18</v>
      </c>
      <c r="V7783" s="5" t="s">
        <v>8</v>
      </c>
      <c r="W7783" s="5">
        <v>0.8</v>
      </c>
      <c r="X7783" s="5" t="s">
        <v>8</v>
      </c>
      <c r="Y7783" s="5" t="s">
        <v>8</v>
      </c>
      <c r="Z7783" s="5" t="s">
        <v>8</v>
      </c>
      <c r="AA7783" s="5" t="s">
        <v>8</v>
      </c>
      <c r="AB7783" s="5" t="s">
        <v>8</v>
      </c>
      <c r="AC7783" s="5" t="s">
        <v>8</v>
      </c>
      <c r="AD7783" s="5">
        <v>1.61</v>
      </c>
      <c r="AE7783" s="5" t="s">
        <v>8</v>
      </c>
      <c r="AF7783" s="5" t="s">
        <v>8</v>
      </c>
      <c r="AG7783" s="5" t="s">
        <v>8</v>
      </c>
      <c r="AH7783" s="5" t="s">
        <v>8</v>
      </c>
      <c r="AI7783" s="5" t="s">
        <v>8</v>
      </c>
      <c r="AJ7783" s="5" t="s">
        <v>8</v>
      </c>
      <c r="AK7783" s="5" t="s">
        <v>8</v>
      </c>
      <c r="AL7783" s="5" t="s">
        <v>8</v>
      </c>
      <c r="AM7783" s="5" t="s">
        <v>8</v>
      </c>
      <c r="AN7783" s="5" t="s">
        <v>8</v>
      </c>
      <c r="AO7783" s="5" t="s">
        <v>8</v>
      </c>
      <c r="AP7783" s="5" t="s">
        <v>8</v>
      </c>
      <c r="AQ7783" s="5" t="s">
        <v>8</v>
      </c>
      <c r="AR7783" s="5" t="s">
        <v>8</v>
      </c>
      <c r="AS7783" s="5" t="s">
        <v>8</v>
      </c>
      <c r="AT7783" s="5" t="s">
        <v>8</v>
      </c>
      <c r="AU7783" s="5" t="s">
        <v>8</v>
      </c>
      <c r="AV7783" s="5" t="s">
        <v>8</v>
      </c>
      <c r="AW7783" s="5" t="s">
        <v>8</v>
      </c>
      <c r="AX7783" s="5" t="s">
        <v>8</v>
      </c>
      <c r="AY7783" s="5">
        <v>0.91</v>
      </c>
      <c r="AZ7783" s="5" t="s">
        <v>8</v>
      </c>
      <c r="BA7783" s="5" t="s">
        <v>8</v>
      </c>
      <c r="BB7783" s="5">
        <v>0.89</v>
      </c>
      <c r="BC7783" s="5" t="s">
        <v>8</v>
      </c>
      <c r="BD7783" s="5" t="s">
        <v>8</v>
      </c>
      <c r="BE7783" s="5" t="s">
        <v>8</v>
      </c>
      <c r="BF7783" s="5" t="s">
        <v>8</v>
      </c>
      <c r="BG7783" s="5" t="s">
        <v>8</v>
      </c>
      <c r="BH7783" s="5" t="s">
        <v>8</v>
      </c>
      <c r="BI7783" s="5" t="s">
        <v>8</v>
      </c>
      <c r="BJ7783" s="5" t="s">
        <v>8</v>
      </c>
      <c r="BK7783" s="5" t="s">
        <v>8</v>
      </c>
      <c r="BL7783" s="5" t="s">
        <v>8</v>
      </c>
      <c r="BM7783" s="5" t="s">
        <v>8</v>
      </c>
      <c r="BN7783" s="5" t="s">
        <v>8</v>
      </c>
      <c r="BO7783" s="5" t="s">
        <v>8</v>
      </c>
      <c r="BP7783" s="5" t="s">
        <v>8</v>
      </c>
      <c r="BQ7783" s="5" t="s">
        <v>8</v>
      </c>
      <c r="BR7783" s="5" t="s">
        <v>8</v>
      </c>
    </row>
    <row r="7784" spans="1:70" x14ac:dyDescent="0.2">
      <c r="A7784" s="4" t="s">
        <v>8322</v>
      </c>
      <c r="B7784" s="5">
        <v>624</v>
      </c>
      <c r="C7784" s="5" t="s">
        <v>8323</v>
      </c>
      <c r="D7784" s="4" t="s">
        <v>8324</v>
      </c>
      <c r="E7784" s="4" t="s">
        <v>10312</v>
      </c>
      <c r="F7784" s="5" t="s">
        <v>8</v>
      </c>
      <c r="G7784" s="5">
        <v>4.79</v>
      </c>
      <c r="H7784" s="5">
        <v>1.41</v>
      </c>
      <c r="I7784" s="5">
        <v>0.66</v>
      </c>
      <c r="J7784" s="5" t="s">
        <v>8</v>
      </c>
      <c r="K7784" s="5">
        <v>1.46</v>
      </c>
      <c r="L7784" s="5" t="s">
        <v>8</v>
      </c>
      <c r="M7784" s="5" t="s">
        <v>8</v>
      </c>
      <c r="N7784" s="5" t="s">
        <v>8</v>
      </c>
      <c r="O7784" s="5" t="s">
        <v>8</v>
      </c>
      <c r="P7784" s="5" t="s">
        <v>8</v>
      </c>
      <c r="Q7784" s="5">
        <v>0.97</v>
      </c>
      <c r="R7784" s="5">
        <v>1.7</v>
      </c>
      <c r="S7784" s="5">
        <v>1.34</v>
      </c>
      <c r="T7784" s="5" t="s">
        <v>8</v>
      </c>
      <c r="U7784" s="5">
        <v>1.07</v>
      </c>
      <c r="V7784" s="5">
        <v>0.73</v>
      </c>
      <c r="W7784" s="5" t="s">
        <v>8</v>
      </c>
      <c r="X7784" s="5" t="s">
        <v>8</v>
      </c>
      <c r="Y7784" s="5" t="s">
        <v>8</v>
      </c>
      <c r="Z7784" s="5">
        <v>1.1000000000000001</v>
      </c>
      <c r="AA7784" s="5" t="s">
        <v>8</v>
      </c>
      <c r="AB7784" s="5" t="s">
        <v>8</v>
      </c>
      <c r="AC7784" s="5" t="s">
        <v>8</v>
      </c>
      <c r="AD7784" s="5">
        <v>0.93</v>
      </c>
      <c r="AE7784" s="5">
        <v>1.5</v>
      </c>
      <c r="AF7784" s="5">
        <v>1.27</v>
      </c>
      <c r="AG7784" s="5">
        <v>1.66</v>
      </c>
      <c r="AH7784" s="5" t="s">
        <v>8</v>
      </c>
      <c r="AI7784" s="5" t="s">
        <v>8</v>
      </c>
      <c r="AJ7784" s="5" t="s">
        <v>8</v>
      </c>
      <c r="AK7784" s="5">
        <v>1.4</v>
      </c>
      <c r="AL7784" s="5">
        <v>1.1299999999999999</v>
      </c>
      <c r="AM7784" s="5">
        <v>0.97</v>
      </c>
      <c r="AN7784" s="5" t="s">
        <v>8</v>
      </c>
      <c r="AO7784" s="5" t="s">
        <v>8</v>
      </c>
      <c r="AP7784" s="5" t="s">
        <v>8</v>
      </c>
      <c r="AQ7784" s="5">
        <v>0.73</v>
      </c>
      <c r="AR7784" s="5">
        <v>0.83</v>
      </c>
      <c r="AS7784" s="5">
        <v>0.75</v>
      </c>
      <c r="AT7784" s="5" t="s">
        <v>8</v>
      </c>
      <c r="AU7784" s="5">
        <v>0.91</v>
      </c>
      <c r="AV7784" s="5" t="s">
        <v>8</v>
      </c>
      <c r="AW7784" s="5">
        <v>1.04</v>
      </c>
      <c r="AX7784" s="5">
        <v>1.03</v>
      </c>
      <c r="AY7784" s="5" t="s">
        <v>8</v>
      </c>
      <c r="AZ7784" s="5" t="s">
        <v>8</v>
      </c>
      <c r="BA7784" s="5" t="s">
        <v>8</v>
      </c>
      <c r="BB7784" s="5" t="s">
        <v>8</v>
      </c>
      <c r="BC7784" s="5" t="s">
        <v>8</v>
      </c>
      <c r="BD7784" s="5">
        <v>0.42</v>
      </c>
      <c r="BE7784" s="5" t="s">
        <v>8</v>
      </c>
      <c r="BF7784" s="5" t="s">
        <v>8</v>
      </c>
      <c r="BG7784" s="5" t="s">
        <v>8</v>
      </c>
      <c r="BH7784" s="5" t="s">
        <v>8</v>
      </c>
      <c r="BI7784" s="5" t="s">
        <v>8</v>
      </c>
      <c r="BJ7784" s="5" t="s">
        <v>8</v>
      </c>
      <c r="BK7784" s="5">
        <v>0.52</v>
      </c>
      <c r="BL7784" s="5" t="s">
        <v>8</v>
      </c>
      <c r="BM7784" s="5">
        <v>1.24</v>
      </c>
      <c r="BN7784" s="5">
        <v>0.88</v>
      </c>
      <c r="BO7784" s="5">
        <v>0.95</v>
      </c>
      <c r="BP7784" s="5">
        <v>0.78</v>
      </c>
      <c r="BQ7784" s="5">
        <v>0.92</v>
      </c>
      <c r="BR7784" s="5">
        <v>0.97</v>
      </c>
    </row>
    <row r="7785" spans="1:70" x14ac:dyDescent="0.2">
      <c r="A7785" s="4" t="s">
        <v>8322</v>
      </c>
      <c r="B7785" s="5">
        <v>594</v>
      </c>
      <c r="C7785" s="5" t="s">
        <v>8323</v>
      </c>
      <c r="D7785" s="4" t="s">
        <v>8324</v>
      </c>
      <c r="E7785" s="4" t="s">
        <v>15480</v>
      </c>
      <c r="F7785" s="5" t="s">
        <v>8</v>
      </c>
      <c r="G7785" s="5" t="s">
        <v>8</v>
      </c>
      <c r="H7785" s="5" t="s">
        <v>8</v>
      </c>
      <c r="I7785" s="5" t="s">
        <v>8</v>
      </c>
      <c r="J7785" s="5" t="s">
        <v>8</v>
      </c>
      <c r="K7785" s="5" t="s">
        <v>8</v>
      </c>
      <c r="L7785" s="5" t="s">
        <v>8</v>
      </c>
      <c r="M7785" s="5" t="s">
        <v>8</v>
      </c>
      <c r="N7785" s="5" t="s">
        <v>8</v>
      </c>
      <c r="O7785" s="5" t="s">
        <v>8</v>
      </c>
      <c r="P7785" s="5" t="s">
        <v>8</v>
      </c>
      <c r="Q7785" s="5" t="s">
        <v>8</v>
      </c>
      <c r="R7785" s="5" t="s">
        <v>8</v>
      </c>
      <c r="S7785" s="5" t="s">
        <v>8</v>
      </c>
      <c r="T7785" s="5" t="s">
        <v>8</v>
      </c>
      <c r="U7785" s="5">
        <v>1</v>
      </c>
      <c r="V7785" s="5" t="s">
        <v>8</v>
      </c>
      <c r="W7785" s="5" t="s">
        <v>8</v>
      </c>
      <c r="X7785" s="5" t="s">
        <v>8</v>
      </c>
      <c r="Y7785" s="5" t="s">
        <v>8</v>
      </c>
      <c r="Z7785" s="5" t="s">
        <v>8</v>
      </c>
      <c r="AA7785" s="5" t="s">
        <v>8</v>
      </c>
      <c r="AB7785" s="5" t="s">
        <v>8</v>
      </c>
      <c r="AC7785" s="5" t="s">
        <v>8</v>
      </c>
      <c r="AD7785" s="5" t="s">
        <v>8</v>
      </c>
      <c r="AE7785" s="5">
        <v>1.08</v>
      </c>
      <c r="AF7785" s="5" t="s">
        <v>8</v>
      </c>
      <c r="AG7785" s="5" t="s">
        <v>8</v>
      </c>
      <c r="AH7785" s="5" t="s">
        <v>8</v>
      </c>
      <c r="AI7785" s="5" t="s">
        <v>8</v>
      </c>
      <c r="AJ7785" s="5" t="s">
        <v>8</v>
      </c>
      <c r="AK7785" s="5" t="s">
        <v>8</v>
      </c>
      <c r="AL7785" s="5" t="s">
        <v>8</v>
      </c>
      <c r="AM7785" s="5" t="s">
        <v>8</v>
      </c>
      <c r="AN7785" s="5" t="s">
        <v>8</v>
      </c>
      <c r="AO7785" s="5">
        <v>2.35</v>
      </c>
      <c r="AP7785" s="5" t="s">
        <v>8</v>
      </c>
      <c r="AQ7785" s="5" t="s">
        <v>8</v>
      </c>
      <c r="AR7785" s="5" t="s">
        <v>8</v>
      </c>
      <c r="AS7785" s="5" t="s">
        <v>8</v>
      </c>
      <c r="AT7785" s="5">
        <v>0.47</v>
      </c>
      <c r="AU7785" s="5" t="s">
        <v>8</v>
      </c>
      <c r="AV7785" s="5" t="s">
        <v>8</v>
      </c>
      <c r="AW7785" s="5" t="s">
        <v>8</v>
      </c>
      <c r="AX7785" s="5" t="s">
        <v>8</v>
      </c>
      <c r="AY7785" s="5" t="s">
        <v>8</v>
      </c>
      <c r="AZ7785" s="5" t="s">
        <v>8</v>
      </c>
      <c r="BA7785" s="5" t="s">
        <v>8</v>
      </c>
      <c r="BB7785" s="5" t="s">
        <v>8</v>
      </c>
      <c r="BC7785" s="5" t="s">
        <v>8</v>
      </c>
      <c r="BD7785" s="5" t="s">
        <v>8</v>
      </c>
      <c r="BE7785" s="5" t="s">
        <v>8</v>
      </c>
      <c r="BF7785" s="5" t="s">
        <v>8</v>
      </c>
      <c r="BG7785" s="5" t="s">
        <v>8</v>
      </c>
      <c r="BH7785" s="5" t="s">
        <v>8</v>
      </c>
      <c r="BI7785" s="5" t="s">
        <v>8</v>
      </c>
      <c r="BJ7785" s="5" t="s">
        <v>8</v>
      </c>
      <c r="BK7785" s="5" t="s">
        <v>8</v>
      </c>
      <c r="BL7785" s="5">
        <v>0.92</v>
      </c>
      <c r="BM7785" s="5" t="s">
        <v>8</v>
      </c>
      <c r="BN7785" s="5" t="s">
        <v>8</v>
      </c>
      <c r="BO7785" s="5" t="s">
        <v>8</v>
      </c>
      <c r="BP7785" s="5" t="s">
        <v>8</v>
      </c>
      <c r="BQ7785" s="5" t="s">
        <v>8</v>
      </c>
      <c r="BR7785" s="5" t="s">
        <v>8</v>
      </c>
    </row>
    <row r="7786" spans="1:70" x14ac:dyDescent="0.2">
      <c r="A7786" s="4" t="s">
        <v>5068</v>
      </c>
      <c r="B7786" s="5">
        <v>211</v>
      </c>
      <c r="C7786" s="5" t="s">
        <v>5069</v>
      </c>
      <c r="D7786" s="4" t="s">
        <v>5070</v>
      </c>
      <c r="E7786" s="4" t="s">
        <v>5071</v>
      </c>
      <c r="F7786" s="5" t="s">
        <v>8</v>
      </c>
      <c r="G7786" s="5">
        <v>2.2000000000000002</v>
      </c>
      <c r="H7786" s="5">
        <v>1.04</v>
      </c>
      <c r="I7786" s="5" t="s">
        <v>8</v>
      </c>
      <c r="J7786" s="5" t="s">
        <v>8</v>
      </c>
      <c r="K7786" s="5">
        <v>1.03</v>
      </c>
      <c r="L7786" s="5" t="s">
        <v>8</v>
      </c>
      <c r="M7786" s="5" t="s">
        <v>8</v>
      </c>
      <c r="N7786" s="5" t="s">
        <v>8</v>
      </c>
      <c r="O7786" s="5" t="s">
        <v>8</v>
      </c>
      <c r="P7786" s="5" t="s">
        <v>8</v>
      </c>
      <c r="Q7786" s="5">
        <v>0.81</v>
      </c>
      <c r="R7786" s="5" t="s">
        <v>8</v>
      </c>
      <c r="S7786" s="5" t="s">
        <v>8</v>
      </c>
      <c r="T7786" s="5">
        <v>1.07</v>
      </c>
      <c r="U7786" s="5">
        <v>0.72</v>
      </c>
      <c r="V7786" s="5">
        <v>1.25</v>
      </c>
      <c r="W7786" s="5">
        <v>0.27</v>
      </c>
      <c r="X7786" s="5" t="s">
        <v>8</v>
      </c>
      <c r="Y7786" s="5" t="s">
        <v>8</v>
      </c>
      <c r="Z7786" s="5">
        <v>0.92</v>
      </c>
      <c r="AA7786" s="5" t="s">
        <v>8</v>
      </c>
      <c r="AB7786" s="5">
        <v>0.47</v>
      </c>
      <c r="AC7786" s="5">
        <v>0.96</v>
      </c>
      <c r="AD7786" s="5">
        <v>0.74</v>
      </c>
      <c r="AE7786" s="5">
        <v>0.95</v>
      </c>
      <c r="AF7786" s="5" t="s">
        <v>8</v>
      </c>
      <c r="AG7786" s="5" t="s">
        <v>8</v>
      </c>
      <c r="AH7786" s="5" t="s">
        <v>8</v>
      </c>
      <c r="AI7786" s="5" t="s">
        <v>8</v>
      </c>
      <c r="AJ7786" s="5" t="s">
        <v>8</v>
      </c>
      <c r="AK7786" s="5" t="s">
        <v>8</v>
      </c>
      <c r="AL7786" s="5">
        <v>1</v>
      </c>
      <c r="AM7786" s="5" t="s">
        <v>8</v>
      </c>
      <c r="AN7786" s="5" t="s">
        <v>8</v>
      </c>
      <c r="AO7786" s="5" t="s">
        <v>8</v>
      </c>
      <c r="AP7786" s="5" t="s">
        <v>8</v>
      </c>
      <c r="AQ7786" s="5" t="s">
        <v>8</v>
      </c>
      <c r="AR7786" s="5" t="s">
        <v>8</v>
      </c>
      <c r="AS7786" s="5" t="s">
        <v>8</v>
      </c>
      <c r="AT7786" s="5" t="s">
        <v>8</v>
      </c>
      <c r="AU7786" s="5" t="s">
        <v>8</v>
      </c>
      <c r="AV7786" s="5" t="s">
        <v>8</v>
      </c>
      <c r="AW7786" s="5" t="s">
        <v>8</v>
      </c>
      <c r="AX7786" s="5" t="s">
        <v>8</v>
      </c>
      <c r="AY7786" s="5" t="s">
        <v>8</v>
      </c>
      <c r="AZ7786" s="5" t="s">
        <v>8</v>
      </c>
      <c r="BA7786" s="5" t="s">
        <v>8</v>
      </c>
      <c r="BB7786" s="5" t="s">
        <v>8</v>
      </c>
      <c r="BC7786" s="5" t="s">
        <v>8</v>
      </c>
      <c r="BD7786" s="5" t="s">
        <v>8</v>
      </c>
      <c r="BE7786" s="5">
        <v>1.1499999999999999</v>
      </c>
      <c r="BF7786" s="5">
        <v>1.1299999999999999</v>
      </c>
      <c r="BG7786" s="5" t="s">
        <v>8</v>
      </c>
      <c r="BH7786" s="5" t="s">
        <v>8</v>
      </c>
      <c r="BI7786" s="5" t="s">
        <v>8</v>
      </c>
      <c r="BJ7786" s="5" t="s">
        <v>8</v>
      </c>
      <c r="BK7786" s="5" t="s">
        <v>8</v>
      </c>
      <c r="BL7786" s="5">
        <v>1.1499999999999999</v>
      </c>
      <c r="BM7786" s="5">
        <v>1.01</v>
      </c>
      <c r="BN7786" s="5">
        <v>0.89</v>
      </c>
      <c r="BO7786" s="5">
        <v>0.56000000000000005</v>
      </c>
      <c r="BP7786" s="5" t="s">
        <v>8</v>
      </c>
      <c r="BQ7786" s="5" t="s">
        <v>8</v>
      </c>
      <c r="BR7786" s="5" t="s">
        <v>8</v>
      </c>
    </row>
    <row r="7787" spans="1:70" x14ac:dyDescent="0.2">
      <c r="A7787" s="4" t="s">
        <v>5237</v>
      </c>
      <c r="B7787" s="5">
        <v>68</v>
      </c>
      <c r="C7787" s="5" t="s">
        <v>5238</v>
      </c>
      <c r="D7787" s="4" t="s">
        <v>5239</v>
      </c>
      <c r="E7787" s="4" t="s">
        <v>5240</v>
      </c>
      <c r="F7787" s="5" t="s">
        <v>8</v>
      </c>
      <c r="G7787" s="5" t="s">
        <v>8</v>
      </c>
      <c r="H7787" s="5" t="s">
        <v>8</v>
      </c>
      <c r="I7787" s="5" t="s">
        <v>8</v>
      </c>
      <c r="J7787" s="5" t="s">
        <v>8</v>
      </c>
      <c r="K7787" s="5" t="s">
        <v>8</v>
      </c>
      <c r="L7787" s="5" t="s">
        <v>8</v>
      </c>
      <c r="M7787" s="5" t="s">
        <v>8</v>
      </c>
      <c r="N7787" s="5" t="s">
        <v>8</v>
      </c>
      <c r="O7787" s="5" t="s">
        <v>8</v>
      </c>
      <c r="P7787" s="5" t="s">
        <v>8</v>
      </c>
      <c r="Q7787" s="5" t="s">
        <v>8</v>
      </c>
      <c r="R7787" s="5" t="s">
        <v>8</v>
      </c>
      <c r="S7787" s="5" t="s">
        <v>8</v>
      </c>
      <c r="T7787" s="5" t="s">
        <v>8</v>
      </c>
      <c r="U7787" s="5" t="s">
        <v>8</v>
      </c>
      <c r="V7787" s="5" t="s">
        <v>8</v>
      </c>
      <c r="W7787" s="5" t="s">
        <v>8</v>
      </c>
      <c r="X7787" s="5" t="s">
        <v>8</v>
      </c>
      <c r="Y7787" s="5" t="s">
        <v>8</v>
      </c>
      <c r="Z7787" s="5" t="s">
        <v>8</v>
      </c>
      <c r="AA7787" s="5" t="s">
        <v>8</v>
      </c>
      <c r="AB7787" s="5" t="s">
        <v>8</v>
      </c>
      <c r="AC7787" s="5" t="s">
        <v>8</v>
      </c>
      <c r="AD7787" s="5" t="s">
        <v>8</v>
      </c>
      <c r="AE7787" s="5" t="s">
        <v>8</v>
      </c>
      <c r="AF7787" s="5" t="s">
        <v>8</v>
      </c>
      <c r="AG7787" s="5" t="s">
        <v>8</v>
      </c>
      <c r="AH7787" s="5" t="s">
        <v>8</v>
      </c>
      <c r="AI7787" s="5" t="s">
        <v>8</v>
      </c>
      <c r="AJ7787" s="5" t="s">
        <v>8</v>
      </c>
      <c r="AK7787" s="5" t="s">
        <v>8</v>
      </c>
      <c r="AL7787" s="5" t="s">
        <v>8</v>
      </c>
      <c r="AM7787" s="5" t="s">
        <v>8</v>
      </c>
      <c r="AN7787" s="5" t="s">
        <v>8</v>
      </c>
      <c r="AO7787" s="5" t="s">
        <v>8</v>
      </c>
      <c r="AP7787" s="5" t="s">
        <v>8</v>
      </c>
      <c r="AQ7787" s="5" t="s">
        <v>8</v>
      </c>
      <c r="AR7787" s="5" t="s">
        <v>8</v>
      </c>
      <c r="AS7787" s="5" t="s">
        <v>8</v>
      </c>
      <c r="AT7787" s="5" t="s">
        <v>8</v>
      </c>
      <c r="AU7787" s="5" t="s">
        <v>8</v>
      </c>
      <c r="AV7787" s="5" t="s">
        <v>8</v>
      </c>
      <c r="AW7787" s="5" t="s">
        <v>8</v>
      </c>
      <c r="AX7787" s="5" t="s">
        <v>8</v>
      </c>
      <c r="AY7787" s="5" t="s">
        <v>8</v>
      </c>
      <c r="AZ7787" s="5" t="s">
        <v>8</v>
      </c>
      <c r="BA7787" s="5" t="s">
        <v>8</v>
      </c>
      <c r="BB7787" s="5" t="s">
        <v>8</v>
      </c>
      <c r="BC7787" s="5" t="s">
        <v>8</v>
      </c>
      <c r="BD7787" s="5" t="s">
        <v>8</v>
      </c>
      <c r="BE7787" s="5" t="s">
        <v>8</v>
      </c>
      <c r="BF7787" s="5">
        <v>1.1000000000000001</v>
      </c>
      <c r="BG7787" s="5" t="s">
        <v>8</v>
      </c>
      <c r="BH7787" s="5" t="s">
        <v>8</v>
      </c>
      <c r="BI7787" s="5" t="s">
        <v>8</v>
      </c>
      <c r="BJ7787" s="5" t="s">
        <v>8</v>
      </c>
      <c r="BK7787" s="5" t="s">
        <v>8</v>
      </c>
      <c r="BL7787" s="5" t="s">
        <v>8</v>
      </c>
      <c r="BM7787" s="5" t="s">
        <v>8</v>
      </c>
      <c r="BN7787" s="5" t="s">
        <v>8</v>
      </c>
      <c r="BO7787" s="5" t="s">
        <v>8</v>
      </c>
      <c r="BP7787" s="5" t="s">
        <v>8</v>
      </c>
      <c r="BQ7787" s="5" t="s">
        <v>8</v>
      </c>
      <c r="BR7787" s="5" t="s">
        <v>8</v>
      </c>
    </row>
    <row r="7788" spans="1:70" x14ac:dyDescent="0.2">
      <c r="A7788" s="4" t="s">
        <v>5237</v>
      </c>
      <c r="B7788" s="5">
        <v>111</v>
      </c>
      <c r="C7788" s="5" t="s">
        <v>5238</v>
      </c>
      <c r="D7788" s="4" t="s">
        <v>5239</v>
      </c>
      <c r="E7788" s="4" t="s">
        <v>13259</v>
      </c>
      <c r="F7788" s="5" t="s">
        <v>8</v>
      </c>
      <c r="G7788" s="5" t="s">
        <v>8</v>
      </c>
      <c r="H7788" s="5" t="s">
        <v>8</v>
      </c>
      <c r="I7788" s="5" t="s">
        <v>8</v>
      </c>
      <c r="J7788" s="5" t="s">
        <v>8</v>
      </c>
      <c r="K7788" s="5" t="s">
        <v>8</v>
      </c>
      <c r="L7788" s="5" t="s">
        <v>8</v>
      </c>
      <c r="M7788" s="5" t="s">
        <v>8</v>
      </c>
      <c r="N7788" s="5" t="s">
        <v>8</v>
      </c>
      <c r="O7788" s="5" t="s">
        <v>8</v>
      </c>
      <c r="P7788" s="5">
        <v>1.31</v>
      </c>
      <c r="Q7788" s="5" t="s">
        <v>8</v>
      </c>
      <c r="R7788" s="5">
        <v>0.82</v>
      </c>
      <c r="S7788" s="5" t="s">
        <v>8</v>
      </c>
      <c r="T7788" s="5" t="s">
        <v>8</v>
      </c>
      <c r="U7788" s="5" t="s">
        <v>8</v>
      </c>
      <c r="V7788" s="5" t="s">
        <v>8</v>
      </c>
      <c r="W7788" s="5" t="s">
        <v>8</v>
      </c>
      <c r="X7788" s="5" t="s">
        <v>8</v>
      </c>
      <c r="Y7788" s="5" t="s">
        <v>8</v>
      </c>
      <c r="Z7788" s="5" t="s">
        <v>8</v>
      </c>
      <c r="AA7788" s="5" t="s">
        <v>8</v>
      </c>
      <c r="AB7788" s="5" t="s">
        <v>8</v>
      </c>
      <c r="AC7788" s="5" t="s">
        <v>8</v>
      </c>
      <c r="AD7788" s="5" t="s">
        <v>8</v>
      </c>
      <c r="AE7788" s="5" t="s">
        <v>8</v>
      </c>
      <c r="AF7788" s="5" t="s">
        <v>8</v>
      </c>
      <c r="AG7788" s="5" t="s">
        <v>8</v>
      </c>
      <c r="AH7788" s="5" t="s">
        <v>8</v>
      </c>
      <c r="AI7788" s="5" t="s">
        <v>8</v>
      </c>
      <c r="AJ7788" s="5" t="s">
        <v>8</v>
      </c>
      <c r="AK7788" s="5">
        <v>1.32</v>
      </c>
      <c r="AL7788" s="5">
        <v>1.53</v>
      </c>
      <c r="AM7788" s="5">
        <v>1.02</v>
      </c>
      <c r="AN7788" s="5" t="s">
        <v>8</v>
      </c>
      <c r="AO7788" s="5" t="s">
        <v>8</v>
      </c>
      <c r="AP7788" s="5" t="s">
        <v>8</v>
      </c>
      <c r="AQ7788" s="5">
        <v>0.75</v>
      </c>
      <c r="AR7788" s="5" t="s">
        <v>8</v>
      </c>
      <c r="AS7788" s="5" t="s">
        <v>8</v>
      </c>
      <c r="AT7788" s="5" t="s">
        <v>8</v>
      </c>
      <c r="AU7788" s="5">
        <v>0.46</v>
      </c>
      <c r="AV7788" s="5" t="s">
        <v>8</v>
      </c>
      <c r="AW7788" s="5">
        <v>0.56999999999999995</v>
      </c>
      <c r="AX7788" s="5" t="s">
        <v>8</v>
      </c>
      <c r="AY7788" s="5" t="s">
        <v>8</v>
      </c>
      <c r="AZ7788" s="5">
        <v>0.79</v>
      </c>
      <c r="BA7788" s="5" t="s">
        <v>8</v>
      </c>
      <c r="BB7788" s="5" t="s">
        <v>8</v>
      </c>
      <c r="BC7788" s="5" t="s">
        <v>8</v>
      </c>
      <c r="BD7788" s="5" t="s">
        <v>8</v>
      </c>
      <c r="BE7788" s="5" t="s">
        <v>8</v>
      </c>
      <c r="BF7788" s="5" t="s">
        <v>8</v>
      </c>
      <c r="BG7788" s="5" t="s">
        <v>8</v>
      </c>
      <c r="BH7788" s="5" t="s">
        <v>8</v>
      </c>
      <c r="BI7788" s="5" t="s">
        <v>8</v>
      </c>
      <c r="BJ7788" s="5" t="s">
        <v>8</v>
      </c>
      <c r="BK7788" s="5">
        <v>0.86</v>
      </c>
      <c r="BL7788" s="5" t="s">
        <v>8</v>
      </c>
      <c r="BM7788" s="5" t="s">
        <v>8</v>
      </c>
      <c r="BN7788" s="5" t="s">
        <v>8</v>
      </c>
      <c r="BO7788" s="5" t="s">
        <v>8</v>
      </c>
      <c r="BP7788" s="5">
        <v>0.85</v>
      </c>
      <c r="BQ7788" s="5" t="s">
        <v>8</v>
      </c>
      <c r="BR7788" s="5" t="s">
        <v>8</v>
      </c>
    </row>
    <row r="7789" spans="1:70" x14ac:dyDescent="0.2">
      <c r="A7789" s="4" t="s">
        <v>5237</v>
      </c>
      <c r="B7789" s="5">
        <v>74</v>
      </c>
      <c r="C7789" s="5" t="s">
        <v>5238</v>
      </c>
      <c r="D7789" s="4" t="s">
        <v>5239</v>
      </c>
      <c r="E7789" s="4" t="s">
        <v>18532</v>
      </c>
      <c r="F7789" s="5" t="s">
        <v>8</v>
      </c>
      <c r="G7789" s="5" t="s">
        <v>8</v>
      </c>
      <c r="H7789" s="5" t="s">
        <v>8</v>
      </c>
      <c r="I7789" s="5" t="s">
        <v>8</v>
      </c>
      <c r="J7789" s="5" t="s">
        <v>8</v>
      </c>
      <c r="K7789" s="5" t="s">
        <v>8</v>
      </c>
      <c r="L7789" s="5" t="s">
        <v>8</v>
      </c>
      <c r="M7789" s="5" t="s">
        <v>8</v>
      </c>
      <c r="N7789" s="5" t="s">
        <v>8</v>
      </c>
      <c r="O7789" s="5" t="s">
        <v>8</v>
      </c>
      <c r="P7789" s="5" t="s">
        <v>8</v>
      </c>
      <c r="Q7789" s="5" t="s">
        <v>8</v>
      </c>
      <c r="R7789" s="5" t="s">
        <v>8</v>
      </c>
      <c r="S7789" s="5" t="s">
        <v>8</v>
      </c>
      <c r="T7789" s="5" t="s">
        <v>8</v>
      </c>
      <c r="U7789" s="5" t="s">
        <v>8</v>
      </c>
      <c r="V7789" s="5" t="s">
        <v>8</v>
      </c>
      <c r="W7789" s="5" t="s">
        <v>8</v>
      </c>
      <c r="X7789" s="5" t="s">
        <v>8</v>
      </c>
      <c r="Y7789" s="5" t="s">
        <v>8</v>
      </c>
      <c r="Z7789" s="5" t="s">
        <v>8</v>
      </c>
      <c r="AA7789" s="5" t="s">
        <v>8</v>
      </c>
      <c r="AB7789" s="5" t="s">
        <v>8</v>
      </c>
      <c r="AC7789" s="5" t="s">
        <v>8</v>
      </c>
      <c r="AD7789" s="5" t="s">
        <v>8</v>
      </c>
      <c r="AE7789" s="5" t="s">
        <v>8</v>
      </c>
      <c r="AF7789" s="5" t="s">
        <v>8</v>
      </c>
      <c r="AG7789" s="5" t="s">
        <v>8</v>
      </c>
      <c r="AH7789" s="5" t="s">
        <v>8</v>
      </c>
      <c r="AI7789" s="5" t="s">
        <v>8</v>
      </c>
      <c r="AJ7789" s="5" t="s">
        <v>8</v>
      </c>
      <c r="AK7789" s="5" t="s">
        <v>8</v>
      </c>
      <c r="AL7789" s="5" t="s">
        <v>8</v>
      </c>
      <c r="AM7789" s="5" t="s">
        <v>8</v>
      </c>
      <c r="AN7789" s="5" t="s">
        <v>8</v>
      </c>
      <c r="AO7789" s="5">
        <v>0.34</v>
      </c>
      <c r="AP7789" s="5" t="s">
        <v>8</v>
      </c>
      <c r="AQ7789" s="5" t="s">
        <v>8</v>
      </c>
      <c r="AR7789" s="5" t="s">
        <v>8</v>
      </c>
      <c r="AS7789" s="5" t="s">
        <v>8</v>
      </c>
      <c r="AT7789" s="5" t="s">
        <v>8</v>
      </c>
      <c r="AU7789" s="5" t="s">
        <v>8</v>
      </c>
      <c r="AV7789" s="5" t="s">
        <v>8</v>
      </c>
      <c r="AW7789" s="5" t="s">
        <v>8</v>
      </c>
      <c r="AX7789" s="5" t="s">
        <v>8</v>
      </c>
      <c r="AY7789" s="5" t="s">
        <v>8</v>
      </c>
      <c r="AZ7789" s="5" t="s">
        <v>8</v>
      </c>
      <c r="BA7789" s="5" t="s">
        <v>8</v>
      </c>
      <c r="BB7789" s="5" t="s">
        <v>8</v>
      </c>
      <c r="BC7789" s="5" t="s">
        <v>8</v>
      </c>
      <c r="BD7789" s="5" t="s">
        <v>8</v>
      </c>
      <c r="BE7789" s="5" t="s">
        <v>8</v>
      </c>
      <c r="BF7789" s="5" t="s">
        <v>8</v>
      </c>
      <c r="BG7789" s="5" t="s">
        <v>8</v>
      </c>
      <c r="BH7789" s="5" t="s">
        <v>8</v>
      </c>
      <c r="BI7789" s="5" t="s">
        <v>8</v>
      </c>
      <c r="BJ7789" s="5" t="s">
        <v>8</v>
      </c>
      <c r="BK7789" s="5" t="s">
        <v>8</v>
      </c>
      <c r="BL7789" s="5" t="s">
        <v>8</v>
      </c>
      <c r="BM7789" s="5" t="s">
        <v>8</v>
      </c>
      <c r="BN7789" s="5" t="s">
        <v>8</v>
      </c>
      <c r="BO7789" s="5" t="s">
        <v>8</v>
      </c>
      <c r="BP7789" s="5" t="s">
        <v>8</v>
      </c>
      <c r="BQ7789" s="5" t="s">
        <v>8</v>
      </c>
      <c r="BR7789" s="5" t="s">
        <v>8</v>
      </c>
    </row>
    <row r="7790" spans="1:70" x14ac:dyDescent="0.2">
      <c r="A7790" s="4" t="s">
        <v>9067</v>
      </c>
      <c r="B7790" s="5">
        <v>88</v>
      </c>
      <c r="C7790" s="5" t="s">
        <v>9068</v>
      </c>
      <c r="D7790" s="4" t="s">
        <v>9069</v>
      </c>
      <c r="E7790" s="4" t="s">
        <v>9070</v>
      </c>
      <c r="F7790" s="5" t="s">
        <v>8</v>
      </c>
      <c r="G7790" s="5" t="s">
        <v>8</v>
      </c>
      <c r="H7790" s="5">
        <v>1.2</v>
      </c>
      <c r="I7790" s="5" t="s">
        <v>8</v>
      </c>
      <c r="J7790" s="5">
        <v>0.18</v>
      </c>
      <c r="K7790" s="5">
        <v>1.27</v>
      </c>
      <c r="L7790" s="5" t="s">
        <v>8</v>
      </c>
      <c r="M7790" s="5" t="s">
        <v>8</v>
      </c>
      <c r="N7790" s="5">
        <v>1.35</v>
      </c>
      <c r="O7790" s="5" t="s">
        <v>8</v>
      </c>
      <c r="P7790" s="5" t="s">
        <v>8</v>
      </c>
      <c r="Q7790" s="5">
        <v>0.88</v>
      </c>
      <c r="R7790" s="5" t="s">
        <v>8</v>
      </c>
      <c r="S7790" s="5" t="s">
        <v>8</v>
      </c>
      <c r="T7790" s="5" t="s">
        <v>8</v>
      </c>
      <c r="U7790" s="5" t="s">
        <v>8</v>
      </c>
      <c r="V7790" s="5">
        <v>0.88</v>
      </c>
      <c r="W7790" s="5" t="s">
        <v>8</v>
      </c>
      <c r="X7790" s="5" t="s">
        <v>8</v>
      </c>
      <c r="Y7790" s="5" t="s">
        <v>8</v>
      </c>
      <c r="Z7790" s="5" t="s">
        <v>8</v>
      </c>
      <c r="AA7790" s="5" t="s">
        <v>8</v>
      </c>
      <c r="AB7790" s="5" t="s">
        <v>8</v>
      </c>
      <c r="AC7790" s="5" t="s">
        <v>8</v>
      </c>
      <c r="AD7790" s="5">
        <v>1</v>
      </c>
      <c r="AE7790" s="5" t="s">
        <v>8</v>
      </c>
      <c r="AF7790" s="5" t="s">
        <v>8</v>
      </c>
      <c r="AG7790" s="5" t="s">
        <v>8</v>
      </c>
      <c r="AH7790" s="5" t="s">
        <v>8</v>
      </c>
      <c r="AI7790" s="5" t="s">
        <v>8</v>
      </c>
      <c r="AJ7790" s="5" t="s">
        <v>8</v>
      </c>
      <c r="AK7790" s="5" t="s">
        <v>8</v>
      </c>
      <c r="AL7790" s="5" t="s">
        <v>8</v>
      </c>
      <c r="AM7790" s="5" t="s">
        <v>8</v>
      </c>
      <c r="AN7790" s="5" t="s">
        <v>8</v>
      </c>
      <c r="AO7790" s="5" t="s">
        <v>8</v>
      </c>
      <c r="AP7790" s="5" t="s">
        <v>8</v>
      </c>
      <c r="AQ7790" s="5" t="s">
        <v>8</v>
      </c>
      <c r="AR7790" s="5" t="s">
        <v>8</v>
      </c>
      <c r="AS7790" s="5" t="s">
        <v>8</v>
      </c>
      <c r="AT7790" s="5" t="s">
        <v>8</v>
      </c>
      <c r="AU7790" s="5" t="s">
        <v>8</v>
      </c>
      <c r="AV7790" s="5" t="s">
        <v>8</v>
      </c>
      <c r="AW7790" s="5" t="s">
        <v>8</v>
      </c>
      <c r="AX7790" s="5" t="s">
        <v>8</v>
      </c>
      <c r="AY7790" s="5" t="s">
        <v>8</v>
      </c>
      <c r="AZ7790" s="5" t="s">
        <v>8</v>
      </c>
      <c r="BA7790" s="5" t="s">
        <v>8</v>
      </c>
      <c r="BB7790" s="5" t="s">
        <v>8</v>
      </c>
      <c r="BC7790" s="5" t="s">
        <v>8</v>
      </c>
      <c r="BD7790" s="5" t="s">
        <v>8</v>
      </c>
      <c r="BE7790" s="5" t="s">
        <v>8</v>
      </c>
      <c r="BF7790" s="5" t="s">
        <v>8</v>
      </c>
      <c r="BG7790" s="5" t="s">
        <v>8</v>
      </c>
      <c r="BH7790" s="5" t="s">
        <v>8</v>
      </c>
      <c r="BI7790" s="5" t="s">
        <v>8</v>
      </c>
      <c r="BJ7790" s="5" t="s">
        <v>8</v>
      </c>
      <c r="BK7790" s="5" t="s">
        <v>8</v>
      </c>
      <c r="BL7790" s="5" t="s">
        <v>8</v>
      </c>
      <c r="BM7790" s="5">
        <v>1.39</v>
      </c>
      <c r="BN7790" s="5">
        <v>1.03</v>
      </c>
      <c r="BO7790" s="5">
        <v>1.35</v>
      </c>
      <c r="BP7790" s="5" t="s">
        <v>8</v>
      </c>
      <c r="BQ7790" s="5" t="s">
        <v>8</v>
      </c>
      <c r="BR7790" s="5" t="s">
        <v>8</v>
      </c>
    </row>
    <row r="7791" spans="1:70" x14ac:dyDescent="0.2">
      <c r="A7791" s="4" t="s">
        <v>16733</v>
      </c>
      <c r="B7791" s="5">
        <v>790</v>
      </c>
      <c r="C7791" s="5" t="s">
        <v>16734</v>
      </c>
      <c r="D7791" s="4" t="s">
        <v>16735</v>
      </c>
      <c r="E7791" s="4" t="s">
        <v>16736</v>
      </c>
      <c r="F7791" s="5" t="s">
        <v>8</v>
      </c>
      <c r="G7791" s="5" t="s">
        <v>8</v>
      </c>
      <c r="H7791" s="5" t="s">
        <v>8</v>
      </c>
      <c r="I7791" s="5" t="s">
        <v>8</v>
      </c>
      <c r="J7791" s="5" t="s">
        <v>8</v>
      </c>
      <c r="K7791" s="5" t="s">
        <v>8</v>
      </c>
      <c r="L7791" s="5" t="s">
        <v>8</v>
      </c>
      <c r="M7791" s="5" t="s">
        <v>8</v>
      </c>
      <c r="N7791" s="5" t="s">
        <v>8</v>
      </c>
      <c r="O7791" s="5" t="s">
        <v>8</v>
      </c>
      <c r="P7791" s="5" t="s">
        <v>8</v>
      </c>
      <c r="Q7791" s="5" t="s">
        <v>8</v>
      </c>
      <c r="R7791" s="5" t="s">
        <v>8</v>
      </c>
      <c r="S7791" s="5" t="s">
        <v>8</v>
      </c>
      <c r="T7791" s="5" t="s">
        <v>8</v>
      </c>
      <c r="U7791" s="5" t="s">
        <v>8</v>
      </c>
      <c r="V7791" s="5" t="s">
        <v>8</v>
      </c>
      <c r="W7791" s="5" t="s">
        <v>8</v>
      </c>
      <c r="X7791" s="5" t="s">
        <v>8</v>
      </c>
      <c r="Y7791" s="5" t="s">
        <v>8</v>
      </c>
      <c r="Z7791" s="5" t="s">
        <v>8</v>
      </c>
      <c r="AA7791" s="5" t="s">
        <v>8</v>
      </c>
      <c r="AB7791" s="5" t="s">
        <v>8</v>
      </c>
      <c r="AC7791" s="5">
        <v>0.99</v>
      </c>
      <c r="AD7791" s="5" t="s">
        <v>8</v>
      </c>
      <c r="AE7791" s="5" t="s">
        <v>8</v>
      </c>
      <c r="AF7791" s="5" t="s">
        <v>8</v>
      </c>
      <c r="AG7791" s="5" t="s">
        <v>8</v>
      </c>
      <c r="AH7791" s="5" t="s">
        <v>8</v>
      </c>
      <c r="AI7791" s="5" t="s">
        <v>8</v>
      </c>
      <c r="AJ7791" s="5" t="s">
        <v>8</v>
      </c>
      <c r="AK7791" s="5" t="s">
        <v>8</v>
      </c>
      <c r="AL7791" s="5" t="s">
        <v>8</v>
      </c>
      <c r="AM7791" s="5" t="s">
        <v>8</v>
      </c>
      <c r="AN7791" s="5" t="s">
        <v>8</v>
      </c>
      <c r="AO7791" s="5" t="s">
        <v>8</v>
      </c>
      <c r="AP7791" s="5" t="s">
        <v>8</v>
      </c>
      <c r="AQ7791" s="5" t="s">
        <v>8</v>
      </c>
      <c r="AR7791" s="5" t="s">
        <v>8</v>
      </c>
      <c r="AS7791" s="5" t="s">
        <v>8</v>
      </c>
      <c r="AT7791" s="5" t="s">
        <v>8</v>
      </c>
      <c r="AU7791" s="5" t="s">
        <v>8</v>
      </c>
      <c r="AV7791" s="5" t="s">
        <v>8</v>
      </c>
      <c r="AW7791" s="5" t="s">
        <v>8</v>
      </c>
      <c r="AX7791" s="5" t="s">
        <v>8</v>
      </c>
      <c r="AY7791" s="5" t="s">
        <v>8</v>
      </c>
      <c r="AZ7791" s="5" t="s">
        <v>8</v>
      </c>
      <c r="BA7791" s="5" t="s">
        <v>8</v>
      </c>
      <c r="BB7791" s="5" t="s">
        <v>8</v>
      </c>
      <c r="BC7791" s="5" t="s">
        <v>8</v>
      </c>
      <c r="BD7791" s="5" t="s">
        <v>8</v>
      </c>
      <c r="BE7791" s="5" t="s">
        <v>8</v>
      </c>
      <c r="BF7791" s="5" t="s">
        <v>8</v>
      </c>
      <c r="BG7791" s="5" t="s">
        <v>8</v>
      </c>
      <c r="BH7791" s="5" t="s">
        <v>8</v>
      </c>
      <c r="BI7791" s="5" t="s">
        <v>8</v>
      </c>
      <c r="BJ7791" s="5" t="s">
        <v>8</v>
      </c>
      <c r="BK7791" s="5" t="s">
        <v>8</v>
      </c>
      <c r="BL7791" s="5" t="s">
        <v>8</v>
      </c>
      <c r="BM7791" s="5" t="s">
        <v>8</v>
      </c>
      <c r="BN7791" s="5" t="s">
        <v>8</v>
      </c>
      <c r="BO7791" s="5" t="s">
        <v>8</v>
      </c>
      <c r="BP7791" s="5" t="s">
        <v>8</v>
      </c>
      <c r="BQ7791" s="5" t="s">
        <v>8</v>
      </c>
      <c r="BR7791" s="5" t="s">
        <v>8</v>
      </c>
    </row>
    <row r="7792" spans="1:70" x14ac:dyDescent="0.2">
      <c r="A7792" s="4" t="s">
        <v>15464</v>
      </c>
      <c r="B7792" s="5">
        <v>41</v>
      </c>
      <c r="C7792" s="5" t="s">
        <v>15465</v>
      </c>
      <c r="D7792" s="4" t="s">
        <v>15466</v>
      </c>
      <c r="E7792" s="4" t="s">
        <v>15467</v>
      </c>
      <c r="F7792" s="5" t="s">
        <v>8</v>
      </c>
      <c r="G7792" s="5" t="s">
        <v>8</v>
      </c>
      <c r="H7792" s="5" t="s">
        <v>8</v>
      </c>
      <c r="I7792" s="5" t="s">
        <v>8</v>
      </c>
      <c r="J7792" s="5" t="s">
        <v>8</v>
      </c>
      <c r="K7792" s="5" t="s">
        <v>8</v>
      </c>
      <c r="L7792" s="5" t="s">
        <v>8</v>
      </c>
      <c r="M7792" s="5" t="s">
        <v>8</v>
      </c>
      <c r="N7792" s="5" t="s">
        <v>8</v>
      </c>
      <c r="O7792" s="5" t="s">
        <v>8</v>
      </c>
      <c r="P7792" s="5" t="s">
        <v>8</v>
      </c>
      <c r="Q7792" s="5" t="s">
        <v>8</v>
      </c>
      <c r="R7792" s="5" t="s">
        <v>8</v>
      </c>
      <c r="S7792" s="5" t="s">
        <v>8</v>
      </c>
      <c r="T7792" s="5" t="s">
        <v>8</v>
      </c>
      <c r="U7792" s="5" t="s">
        <v>8</v>
      </c>
      <c r="V7792" s="5" t="s">
        <v>8</v>
      </c>
      <c r="W7792" s="5" t="s">
        <v>8</v>
      </c>
      <c r="X7792" s="5" t="s">
        <v>8</v>
      </c>
      <c r="Y7792" s="5" t="s">
        <v>8</v>
      </c>
      <c r="Z7792" s="5" t="s">
        <v>8</v>
      </c>
      <c r="AA7792" s="5" t="s">
        <v>8</v>
      </c>
      <c r="AB7792" s="5" t="s">
        <v>8</v>
      </c>
      <c r="AC7792" s="5" t="s">
        <v>8</v>
      </c>
      <c r="AD7792" s="5" t="s">
        <v>8</v>
      </c>
      <c r="AE7792" s="5" t="s">
        <v>8</v>
      </c>
      <c r="AF7792" s="5" t="s">
        <v>8</v>
      </c>
      <c r="AG7792" s="5" t="s">
        <v>8</v>
      </c>
      <c r="AH7792" s="5" t="s">
        <v>8</v>
      </c>
      <c r="AI7792" s="5" t="s">
        <v>8</v>
      </c>
      <c r="AJ7792" s="5" t="s">
        <v>8</v>
      </c>
      <c r="AK7792" s="5" t="s">
        <v>8</v>
      </c>
      <c r="AL7792" s="5" t="s">
        <v>8</v>
      </c>
      <c r="AM7792" s="5" t="s">
        <v>8</v>
      </c>
      <c r="AN7792" s="5" t="s">
        <v>8</v>
      </c>
      <c r="AO7792" s="5" t="s">
        <v>8</v>
      </c>
      <c r="AP7792" s="5" t="s">
        <v>8</v>
      </c>
      <c r="AQ7792" s="5" t="s">
        <v>8</v>
      </c>
      <c r="AR7792" s="5" t="s">
        <v>8</v>
      </c>
      <c r="AS7792" s="5" t="s">
        <v>8</v>
      </c>
      <c r="AT7792" s="5" t="s">
        <v>8</v>
      </c>
      <c r="AU7792" s="5" t="s">
        <v>8</v>
      </c>
      <c r="AV7792" s="5" t="s">
        <v>8</v>
      </c>
      <c r="AW7792" s="5" t="s">
        <v>8</v>
      </c>
      <c r="AX7792" s="5" t="s">
        <v>8</v>
      </c>
      <c r="AY7792" s="5" t="s">
        <v>8</v>
      </c>
      <c r="AZ7792" s="5" t="s">
        <v>8</v>
      </c>
      <c r="BA7792" s="5" t="s">
        <v>8</v>
      </c>
      <c r="BB7792" s="5" t="s">
        <v>8</v>
      </c>
      <c r="BC7792" s="5" t="s">
        <v>8</v>
      </c>
      <c r="BD7792" s="5" t="s">
        <v>8</v>
      </c>
      <c r="BE7792" s="5" t="s">
        <v>8</v>
      </c>
      <c r="BF7792" s="5" t="s">
        <v>8</v>
      </c>
      <c r="BG7792" s="5" t="s">
        <v>8</v>
      </c>
      <c r="BH7792" s="5" t="s">
        <v>8</v>
      </c>
      <c r="BI7792" s="5" t="s">
        <v>8</v>
      </c>
      <c r="BJ7792" s="5" t="s">
        <v>8</v>
      </c>
      <c r="BK7792" s="5" t="s">
        <v>8</v>
      </c>
      <c r="BL7792" s="5">
        <v>0.99</v>
      </c>
      <c r="BM7792" s="5" t="s">
        <v>8</v>
      </c>
      <c r="BN7792" s="5" t="s">
        <v>8</v>
      </c>
      <c r="BO7792" s="5" t="s">
        <v>8</v>
      </c>
      <c r="BP7792" s="5" t="s">
        <v>8</v>
      </c>
      <c r="BQ7792" s="5" t="s">
        <v>8</v>
      </c>
      <c r="BR7792" s="5" t="s">
        <v>8</v>
      </c>
    </row>
    <row r="7793" spans="1:70" x14ac:dyDescent="0.2">
      <c r="A7793" s="4" t="s">
        <v>15361</v>
      </c>
      <c r="B7793" s="5">
        <v>1255</v>
      </c>
      <c r="C7793" s="5" t="s">
        <v>15362</v>
      </c>
      <c r="D7793" s="4" t="s">
        <v>15363</v>
      </c>
      <c r="E7793" s="4" t="s">
        <v>15364</v>
      </c>
      <c r="F7793" s="5" t="s">
        <v>8</v>
      </c>
      <c r="G7793" s="5" t="s">
        <v>8</v>
      </c>
      <c r="H7793" s="5" t="s">
        <v>8</v>
      </c>
      <c r="I7793" s="5" t="s">
        <v>8</v>
      </c>
      <c r="J7793" s="5" t="s">
        <v>8</v>
      </c>
      <c r="K7793" s="5" t="s">
        <v>8</v>
      </c>
      <c r="L7793" s="5" t="s">
        <v>8</v>
      </c>
      <c r="M7793" s="5" t="s">
        <v>8</v>
      </c>
      <c r="N7793" s="5" t="s">
        <v>8</v>
      </c>
      <c r="O7793" s="5" t="s">
        <v>8</v>
      </c>
      <c r="P7793" s="5" t="s">
        <v>8</v>
      </c>
      <c r="Q7793" s="5" t="s">
        <v>8</v>
      </c>
      <c r="R7793" s="5" t="s">
        <v>8</v>
      </c>
      <c r="S7793" s="5" t="s">
        <v>8</v>
      </c>
      <c r="T7793" s="5" t="s">
        <v>8</v>
      </c>
      <c r="U7793" s="5" t="s">
        <v>8</v>
      </c>
      <c r="V7793" s="5" t="s">
        <v>8</v>
      </c>
      <c r="W7793" s="5" t="s">
        <v>8</v>
      </c>
      <c r="X7793" s="5" t="s">
        <v>8</v>
      </c>
      <c r="Y7793" s="5" t="s">
        <v>8</v>
      </c>
      <c r="Z7793" s="5" t="s">
        <v>8</v>
      </c>
      <c r="AA7793" s="5">
        <v>0.56999999999999995</v>
      </c>
      <c r="AB7793" s="5" t="s">
        <v>8</v>
      </c>
      <c r="AC7793" s="5" t="s">
        <v>8</v>
      </c>
      <c r="AD7793" s="5" t="s">
        <v>8</v>
      </c>
      <c r="AE7793" s="5" t="s">
        <v>8</v>
      </c>
      <c r="AF7793" s="5" t="s">
        <v>8</v>
      </c>
      <c r="AG7793" s="5" t="s">
        <v>8</v>
      </c>
      <c r="AH7793" s="5" t="s">
        <v>8</v>
      </c>
      <c r="AI7793" s="5" t="s">
        <v>8</v>
      </c>
      <c r="AJ7793" s="5" t="s">
        <v>8</v>
      </c>
      <c r="AK7793" s="5" t="s">
        <v>8</v>
      </c>
      <c r="AL7793" s="5" t="s">
        <v>8</v>
      </c>
      <c r="AM7793" s="5" t="s">
        <v>8</v>
      </c>
      <c r="AN7793" s="5" t="s">
        <v>8</v>
      </c>
      <c r="AO7793" s="5" t="s">
        <v>8</v>
      </c>
      <c r="AP7793" s="5" t="s">
        <v>8</v>
      </c>
      <c r="AQ7793" s="5" t="s">
        <v>8</v>
      </c>
      <c r="AR7793" s="5" t="s">
        <v>8</v>
      </c>
      <c r="AS7793" s="5" t="s">
        <v>8</v>
      </c>
      <c r="AT7793" s="5" t="s">
        <v>8</v>
      </c>
      <c r="AU7793" s="5" t="s">
        <v>8</v>
      </c>
      <c r="AV7793" s="5" t="s">
        <v>8</v>
      </c>
      <c r="AW7793" s="5" t="s">
        <v>8</v>
      </c>
      <c r="AX7793" s="5" t="s">
        <v>8</v>
      </c>
      <c r="AY7793" s="5" t="s">
        <v>8</v>
      </c>
      <c r="AZ7793" s="5" t="s">
        <v>8</v>
      </c>
      <c r="BA7793" s="5" t="s">
        <v>8</v>
      </c>
      <c r="BB7793" s="5" t="s">
        <v>8</v>
      </c>
      <c r="BC7793" s="5" t="s">
        <v>8</v>
      </c>
      <c r="BD7793" s="5" t="s">
        <v>8</v>
      </c>
      <c r="BE7793" s="5" t="s">
        <v>8</v>
      </c>
      <c r="BF7793" s="5" t="s">
        <v>8</v>
      </c>
      <c r="BG7793" s="5" t="s">
        <v>8</v>
      </c>
      <c r="BH7793" s="5" t="s">
        <v>8</v>
      </c>
      <c r="BI7793" s="5" t="s">
        <v>8</v>
      </c>
      <c r="BJ7793" s="5" t="s">
        <v>8</v>
      </c>
      <c r="BK7793" s="5" t="s">
        <v>8</v>
      </c>
      <c r="BL7793" s="5" t="s">
        <v>8</v>
      </c>
      <c r="BM7793" s="5" t="s">
        <v>8</v>
      </c>
      <c r="BN7793" s="5" t="s">
        <v>8</v>
      </c>
      <c r="BO7793" s="5" t="s">
        <v>8</v>
      </c>
      <c r="BP7793" s="5" t="s">
        <v>8</v>
      </c>
      <c r="BQ7793" s="5" t="s">
        <v>8</v>
      </c>
      <c r="BR7793" s="5" t="s">
        <v>8</v>
      </c>
    </row>
    <row r="7794" spans="1:70" x14ac:dyDescent="0.2">
      <c r="A7794" s="4" t="s">
        <v>6738</v>
      </c>
      <c r="B7794" s="5">
        <v>393</v>
      </c>
      <c r="C7794" s="5" t="s">
        <v>6739</v>
      </c>
      <c r="D7794" s="4" t="s">
        <v>6740</v>
      </c>
      <c r="E7794" s="4" t="s">
        <v>6741</v>
      </c>
      <c r="F7794" s="5">
        <v>0.51</v>
      </c>
      <c r="G7794" s="5" t="s">
        <v>8</v>
      </c>
      <c r="H7794" s="5">
        <v>0.8</v>
      </c>
      <c r="I7794" s="5">
        <v>0.49</v>
      </c>
      <c r="J7794" s="5" t="s">
        <v>8</v>
      </c>
      <c r="K7794" s="5">
        <v>0.91</v>
      </c>
      <c r="L7794" s="5">
        <v>0.41</v>
      </c>
      <c r="M7794" s="5">
        <v>0.4</v>
      </c>
      <c r="N7794" s="5">
        <v>0.89</v>
      </c>
      <c r="O7794" s="5" t="s">
        <v>8</v>
      </c>
      <c r="P7794" s="5" t="s">
        <v>8</v>
      </c>
      <c r="Q7794" s="5" t="s">
        <v>8</v>
      </c>
      <c r="R7794" s="5" t="s">
        <v>8</v>
      </c>
      <c r="S7794" s="5" t="s">
        <v>8</v>
      </c>
      <c r="T7794" s="5" t="s">
        <v>8</v>
      </c>
      <c r="U7794" s="5">
        <v>0.94</v>
      </c>
      <c r="V7794" s="5">
        <v>0.52</v>
      </c>
      <c r="W7794" s="5">
        <v>0.86</v>
      </c>
      <c r="X7794" s="5">
        <v>0.99</v>
      </c>
      <c r="Y7794" s="5">
        <v>0.92</v>
      </c>
      <c r="Z7794" s="5">
        <v>0.91</v>
      </c>
      <c r="AA7794" s="5" t="s">
        <v>8</v>
      </c>
      <c r="AB7794" s="5">
        <v>0.5</v>
      </c>
      <c r="AC7794" s="5">
        <v>0.73</v>
      </c>
      <c r="AD7794" s="5">
        <v>0.59</v>
      </c>
      <c r="AE7794" s="5" t="s">
        <v>8</v>
      </c>
      <c r="AF7794" s="5" t="s">
        <v>8</v>
      </c>
      <c r="AG7794" s="5" t="s">
        <v>8</v>
      </c>
      <c r="AH7794" s="5" t="s">
        <v>8</v>
      </c>
      <c r="AI7794" s="5" t="s">
        <v>8</v>
      </c>
      <c r="AJ7794" s="5" t="s">
        <v>8</v>
      </c>
      <c r="AK7794" s="5">
        <v>1.1399999999999999</v>
      </c>
      <c r="AL7794" s="5">
        <v>1.17</v>
      </c>
      <c r="AM7794" s="5" t="s">
        <v>8</v>
      </c>
      <c r="AN7794" s="5" t="s">
        <v>8</v>
      </c>
      <c r="AO7794" s="5" t="s">
        <v>8</v>
      </c>
      <c r="AP7794" s="5" t="s">
        <v>8</v>
      </c>
      <c r="AQ7794" s="5" t="s">
        <v>8</v>
      </c>
      <c r="AR7794" s="5" t="s">
        <v>8</v>
      </c>
      <c r="AS7794" s="5" t="s">
        <v>8</v>
      </c>
      <c r="AT7794" s="5" t="s">
        <v>8</v>
      </c>
      <c r="AU7794" s="5" t="s">
        <v>8</v>
      </c>
      <c r="AV7794" s="5" t="s">
        <v>8</v>
      </c>
      <c r="AW7794" s="5" t="s">
        <v>8</v>
      </c>
      <c r="AX7794" s="5" t="s">
        <v>8</v>
      </c>
      <c r="AY7794" s="5" t="s">
        <v>8</v>
      </c>
      <c r="AZ7794" s="5">
        <v>0.67</v>
      </c>
      <c r="BA7794" s="5">
        <v>1.08</v>
      </c>
      <c r="BB7794" s="5" t="s">
        <v>8</v>
      </c>
      <c r="BC7794" s="5">
        <v>0.66</v>
      </c>
      <c r="BD7794" s="5" t="s">
        <v>8</v>
      </c>
      <c r="BE7794" s="5" t="s">
        <v>8</v>
      </c>
      <c r="BF7794" s="5">
        <v>0.91</v>
      </c>
      <c r="BG7794" s="5" t="s">
        <v>8</v>
      </c>
      <c r="BH7794" s="5" t="s">
        <v>8</v>
      </c>
      <c r="BI7794" s="5" t="s">
        <v>8</v>
      </c>
      <c r="BJ7794" s="5" t="s">
        <v>8</v>
      </c>
      <c r="BK7794" s="5">
        <v>0.65</v>
      </c>
      <c r="BL7794" s="5">
        <v>1.04</v>
      </c>
      <c r="BM7794" s="5">
        <v>1.02</v>
      </c>
      <c r="BN7794" s="5" t="s">
        <v>8</v>
      </c>
      <c r="BO7794" s="5">
        <v>0.55000000000000004</v>
      </c>
      <c r="BP7794" s="5" t="s">
        <v>8</v>
      </c>
      <c r="BQ7794" s="5" t="s">
        <v>8</v>
      </c>
      <c r="BR7794" s="5" t="s">
        <v>8</v>
      </c>
    </row>
    <row r="7795" spans="1:70" x14ac:dyDescent="0.2">
      <c r="A7795" s="4" t="s">
        <v>3996</v>
      </c>
      <c r="B7795" s="5">
        <v>114</v>
      </c>
      <c r="C7795" s="5" t="s">
        <v>3997</v>
      </c>
      <c r="D7795" s="4" t="s">
        <v>3998</v>
      </c>
      <c r="E7795" s="4" t="s">
        <v>3999</v>
      </c>
      <c r="F7795" s="5">
        <v>0.47</v>
      </c>
      <c r="G7795" s="5">
        <v>1.9</v>
      </c>
      <c r="H7795" s="5">
        <v>1.03</v>
      </c>
      <c r="I7795" s="5">
        <v>0.49</v>
      </c>
      <c r="J7795" s="5" t="s">
        <v>8</v>
      </c>
      <c r="K7795" s="5">
        <v>1.59</v>
      </c>
      <c r="L7795" s="5" t="s">
        <v>8</v>
      </c>
      <c r="M7795" s="5">
        <v>0.6</v>
      </c>
      <c r="N7795" s="5">
        <v>1.29</v>
      </c>
      <c r="O7795" s="5" t="s">
        <v>8</v>
      </c>
      <c r="P7795" s="5">
        <v>0.93</v>
      </c>
      <c r="Q7795" s="5">
        <v>1.31</v>
      </c>
      <c r="R7795" s="5">
        <v>0.72</v>
      </c>
      <c r="S7795" s="5" t="s">
        <v>8</v>
      </c>
      <c r="T7795" s="5">
        <v>1.1599999999999999</v>
      </c>
      <c r="U7795" s="5">
        <v>1.22</v>
      </c>
      <c r="V7795" s="5">
        <v>0.89</v>
      </c>
      <c r="W7795" s="5">
        <v>1.1200000000000001</v>
      </c>
      <c r="X7795" s="5">
        <v>0.59</v>
      </c>
      <c r="Y7795" s="5">
        <v>0.32</v>
      </c>
      <c r="Z7795" s="5">
        <v>1.1499999999999999</v>
      </c>
      <c r="AA7795" s="5">
        <v>1.54</v>
      </c>
      <c r="AB7795" s="5">
        <v>0.8</v>
      </c>
      <c r="AC7795" s="5">
        <v>1.27</v>
      </c>
      <c r="AD7795" s="5">
        <v>0.99</v>
      </c>
      <c r="AE7795" s="5">
        <v>1.17</v>
      </c>
      <c r="AF7795" s="5" t="s">
        <v>8</v>
      </c>
      <c r="AG7795" s="5">
        <v>0.84</v>
      </c>
      <c r="AH7795" s="5" t="s">
        <v>8</v>
      </c>
      <c r="AI7795" s="5" t="s">
        <v>8</v>
      </c>
      <c r="AJ7795" s="5" t="s">
        <v>8</v>
      </c>
      <c r="AK7795" s="5">
        <v>2.94</v>
      </c>
      <c r="AL7795" s="5" t="s">
        <v>8</v>
      </c>
      <c r="AM7795" s="5">
        <v>0.98</v>
      </c>
      <c r="AN7795" s="5">
        <v>1.86</v>
      </c>
      <c r="AO7795" s="5" t="s">
        <v>8</v>
      </c>
      <c r="AP7795" s="5">
        <v>0.75</v>
      </c>
      <c r="AQ7795" s="5">
        <v>0.85</v>
      </c>
      <c r="AR7795" s="5" t="s">
        <v>8</v>
      </c>
      <c r="AS7795" s="5">
        <v>0.64</v>
      </c>
      <c r="AT7795" s="5">
        <v>0.62</v>
      </c>
      <c r="AU7795" s="5">
        <v>0.6</v>
      </c>
      <c r="AV7795" s="5">
        <v>0.78</v>
      </c>
      <c r="AW7795" s="5">
        <v>0.8</v>
      </c>
      <c r="AX7795" s="5">
        <v>0.7</v>
      </c>
      <c r="AY7795" s="5">
        <v>0.42</v>
      </c>
      <c r="AZ7795" s="5">
        <v>0.42</v>
      </c>
      <c r="BA7795" s="5">
        <v>0.56999999999999995</v>
      </c>
      <c r="BB7795" s="5">
        <v>0.28999999999999998</v>
      </c>
      <c r="BC7795" s="5">
        <v>0.36</v>
      </c>
      <c r="BD7795" s="5" t="s">
        <v>8</v>
      </c>
      <c r="BE7795" s="5">
        <v>0.55000000000000004</v>
      </c>
      <c r="BF7795" s="5">
        <v>1.43</v>
      </c>
      <c r="BG7795" s="5" t="s">
        <v>8</v>
      </c>
      <c r="BH7795" s="5" t="s">
        <v>8</v>
      </c>
      <c r="BI7795" s="5">
        <v>0.72</v>
      </c>
      <c r="BJ7795" s="5">
        <v>0.65</v>
      </c>
      <c r="BK7795" s="5">
        <v>0.64</v>
      </c>
      <c r="BL7795" s="5">
        <v>1.06</v>
      </c>
      <c r="BM7795" s="5" t="s">
        <v>8</v>
      </c>
      <c r="BN7795" s="5">
        <v>1.17</v>
      </c>
      <c r="BO7795" s="5">
        <v>1</v>
      </c>
      <c r="BP7795" s="5">
        <v>0.7</v>
      </c>
      <c r="BQ7795" s="5">
        <v>0.46</v>
      </c>
      <c r="BR7795" s="5" t="s">
        <v>8</v>
      </c>
    </row>
    <row r="7796" spans="1:70" x14ac:dyDescent="0.2">
      <c r="A7796" s="4" t="s">
        <v>3996</v>
      </c>
      <c r="B7796" s="5">
        <v>298</v>
      </c>
      <c r="C7796" s="5" t="s">
        <v>3997</v>
      </c>
      <c r="D7796" s="4" t="s">
        <v>3998</v>
      </c>
      <c r="E7796" s="4" t="s">
        <v>13855</v>
      </c>
      <c r="F7796" s="5" t="s">
        <v>8</v>
      </c>
      <c r="G7796" s="5" t="s">
        <v>8</v>
      </c>
      <c r="H7796" s="5" t="s">
        <v>8</v>
      </c>
      <c r="I7796" s="5" t="s">
        <v>8</v>
      </c>
      <c r="J7796" s="5" t="s">
        <v>8</v>
      </c>
      <c r="K7796" s="5" t="s">
        <v>8</v>
      </c>
      <c r="L7796" s="5" t="s">
        <v>8</v>
      </c>
      <c r="M7796" s="5" t="s">
        <v>8</v>
      </c>
      <c r="N7796" s="5" t="s">
        <v>8</v>
      </c>
      <c r="O7796" s="5" t="s">
        <v>8</v>
      </c>
      <c r="P7796" s="5" t="s">
        <v>8</v>
      </c>
      <c r="Q7796" s="5" t="s">
        <v>8</v>
      </c>
      <c r="R7796" s="5" t="s">
        <v>8</v>
      </c>
      <c r="S7796" s="5" t="s">
        <v>8</v>
      </c>
      <c r="T7796" s="5" t="s">
        <v>8</v>
      </c>
      <c r="U7796" s="5" t="s">
        <v>8</v>
      </c>
      <c r="V7796" s="5" t="s">
        <v>8</v>
      </c>
      <c r="W7796" s="5" t="s">
        <v>8</v>
      </c>
      <c r="X7796" s="5" t="s">
        <v>8</v>
      </c>
      <c r="Y7796" s="5" t="s">
        <v>8</v>
      </c>
      <c r="Z7796" s="5">
        <v>1.1599999999999999</v>
      </c>
      <c r="AA7796" s="5" t="s">
        <v>8</v>
      </c>
      <c r="AB7796" s="5" t="s">
        <v>8</v>
      </c>
      <c r="AC7796" s="5">
        <v>0.93</v>
      </c>
      <c r="AD7796" s="5" t="s">
        <v>8</v>
      </c>
      <c r="AE7796" s="5" t="s">
        <v>8</v>
      </c>
      <c r="AF7796" s="5" t="s">
        <v>8</v>
      </c>
      <c r="AG7796" s="5" t="s">
        <v>8</v>
      </c>
      <c r="AH7796" s="5" t="s">
        <v>8</v>
      </c>
      <c r="AI7796" s="5" t="s">
        <v>8</v>
      </c>
      <c r="AJ7796" s="5" t="s">
        <v>8</v>
      </c>
      <c r="AK7796" s="5" t="s">
        <v>8</v>
      </c>
      <c r="AL7796" s="5" t="s">
        <v>8</v>
      </c>
      <c r="AM7796" s="5" t="s">
        <v>8</v>
      </c>
      <c r="AN7796" s="5" t="s">
        <v>8</v>
      </c>
      <c r="AO7796" s="5" t="s">
        <v>8</v>
      </c>
      <c r="AP7796" s="5" t="s">
        <v>8</v>
      </c>
      <c r="AQ7796" s="5" t="s">
        <v>8</v>
      </c>
      <c r="AR7796" s="5" t="s">
        <v>8</v>
      </c>
      <c r="AS7796" s="5" t="s">
        <v>8</v>
      </c>
      <c r="AT7796" s="5" t="s">
        <v>8</v>
      </c>
      <c r="AU7796" s="5" t="s">
        <v>8</v>
      </c>
      <c r="AV7796" s="5" t="s">
        <v>8</v>
      </c>
      <c r="AW7796" s="5" t="s">
        <v>8</v>
      </c>
      <c r="AX7796" s="5" t="s">
        <v>8</v>
      </c>
      <c r="AY7796" s="5" t="s">
        <v>8</v>
      </c>
      <c r="AZ7796" s="5" t="s">
        <v>8</v>
      </c>
      <c r="BA7796" s="5" t="s">
        <v>8</v>
      </c>
      <c r="BB7796" s="5" t="s">
        <v>8</v>
      </c>
      <c r="BC7796" s="5" t="s">
        <v>8</v>
      </c>
      <c r="BD7796" s="5" t="s">
        <v>8</v>
      </c>
      <c r="BE7796" s="5" t="s">
        <v>8</v>
      </c>
      <c r="BF7796" s="5" t="s">
        <v>8</v>
      </c>
      <c r="BG7796" s="5" t="s">
        <v>8</v>
      </c>
      <c r="BH7796" s="5" t="s">
        <v>8</v>
      </c>
      <c r="BI7796" s="5" t="s">
        <v>8</v>
      </c>
      <c r="BJ7796" s="5" t="s">
        <v>8</v>
      </c>
      <c r="BK7796" s="5" t="s">
        <v>8</v>
      </c>
      <c r="BL7796" s="5" t="s">
        <v>8</v>
      </c>
      <c r="BM7796" s="5" t="s">
        <v>8</v>
      </c>
      <c r="BN7796" s="5">
        <v>1.02</v>
      </c>
      <c r="BO7796" s="5" t="s">
        <v>8</v>
      </c>
      <c r="BP7796" s="5" t="s">
        <v>8</v>
      </c>
      <c r="BQ7796" s="5" t="s">
        <v>8</v>
      </c>
      <c r="BR7796" s="5" t="s">
        <v>8</v>
      </c>
    </row>
    <row r="7797" spans="1:70" x14ac:dyDescent="0.2">
      <c r="A7797" s="4" t="s">
        <v>5232</v>
      </c>
      <c r="B7797" s="5">
        <v>67</v>
      </c>
      <c r="C7797" s="5" t="s">
        <v>5233</v>
      </c>
      <c r="D7797" s="4" t="s">
        <v>5234</v>
      </c>
      <c r="E7797" s="4" t="s">
        <v>5235</v>
      </c>
      <c r="F7797" s="5">
        <v>0.32</v>
      </c>
      <c r="G7797" s="5" t="s">
        <v>8</v>
      </c>
      <c r="H7797" s="5">
        <v>0.81</v>
      </c>
      <c r="I7797" s="5">
        <v>0.97</v>
      </c>
      <c r="J7797" s="5">
        <v>0.31</v>
      </c>
      <c r="K7797" s="5">
        <v>1.1599999999999999</v>
      </c>
      <c r="L7797" s="5">
        <v>0.47</v>
      </c>
      <c r="M7797" s="5">
        <v>0.46</v>
      </c>
      <c r="N7797" s="5" t="s">
        <v>8</v>
      </c>
      <c r="O7797" s="5" t="s">
        <v>8</v>
      </c>
      <c r="P7797" s="5">
        <v>0.9</v>
      </c>
      <c r="Q7797" s="5">
        <v>0.78</v>
      </c>
      <c r="R7797" s="5" t="s">
        <v>8</v>
      </c>
      <c r="S7797" s="5" t="s">
        <v>8</v>
      </c>
      <c r="T7797" s="5">
        <v>2.38</v>
      </c>
      <c r="U7797" s="5" t="s">
        <v>8</v>
      </c>
      <c r="V7797" s="5" t="s">
        <v>8</v>
      </c>
      <c r="W7797" s="5">
        <v>0.9</v>
      </c>
      <c r="X7797" s="5">
        <v>0.67</v>
      </c>
      <c r="Y7797" s="5" t="s">
        <v>8</v>
      </c>
      <c r="Z7797" s="5">
        <v>1.06</v>
      </c>
      <c r="AA7797" s="5">
        <v>3.57</v>
      </c>
      <c r="AB7797" s="5">
        <v>0.86</v>
      </c>
      <c r="AC7797" s="5">
        <v>0.79</v>
      </c>
      <c r="AD7797" s="5">
        <v>0.8</v>
      </c>
      <c r="AE7797" s="5">
        <v>1.06</v>
      </c>
      <c r="AF7797" s="5">
        <v>1.35</v>
      </c>
      <c r="AG7797" s="5">
        <v>1.36</v>
      </c>
      <c r="AH7797" s="5">
        <v>2.5499999999999998</v>
      </c>
      <c r="AI7797" s="5">
        <v>0.72</v>
      </c>
      <c r="AJ7797" s="5">
        <v>0.69</v>
      </c>
      <c r="AK7797" s="5">
        <v>1.85</v>
      </c>
      <c r="AL7797" s="5" t="s">
        <v>8</v>
      </c>
      <c r="AM7797" s="5">
        <v>1.04</v>
      </c>
      <c r="AN7797" s="5" t="s">
        <v>8</v>
      </c>
      <c r="AO7797" s="5">
        <v>0.5</v>
      </c>
      <c r="AP7797" s="5">
        <v>0.97</v>
      </c>
      <c r="AQ7797" s="5" t="s">
        <v>8</v>
      </c>
      <c r="AR7797" s="5">
        <v>1.22</v>
      </c>
      <c r="AS7797" s="5" t="s">
        <v>8</v>
      </c>
      <c r="AT7797" s="5" t="s">
        <v>8</v>
      </c>
      <c r="AU7797" s="5">
        <v>0.31</v>
      </c>
      <c r="AV7797" s="5" t="s">
        <v>8</v>
      </c>
      <c r="AW7797" s="5" t="s">
        <v>8</v>
      </c>
      <c r="AX7797" s="5" t="s">
        <v>8</v>
      </c>
      <c r="AY7797" s="5">
        <v>0.77</v>
      </c>
      <c r="AZ7797" s="5">
        <v>0.68</v>
      </c>
      <c r="BA7797" s="5">
        <v>0.97</v>
      </c>
      <c r="BB7797" s="5">
        <v>0.79</v>
      </c>
      <c r="BC7797" s="5">
        <v>0.57999999999999996</v>
      </c>
      <c r="BD7797" s="5">
        <v>0.57999999999999996</v>
      </c>
      <c r="BE7797" s="5">
        <v>1.03</v>
      </c>
      <c r="BF7797" s="5">
        <v>1.1000000000000001</v>
      </c>
      <c r="BG7797" s="5" t="s">
        <v>8</v>
      </c>
      <c r="BH7797" s="5" t="s">
        <v>8</v>
      </c>
      <c r="BI7797" s="5">
        <v>0.41</v>
      </c>
      <c r="BJ7797" s="5" t="s">
        <v>8</v>
      </c>
      <c r="BK7797" s="5" t="s">
        <v>8</v>
      </c>
      <c r="BL7797" s="5">
        <v>0.92</v>
      </c>
      <c r="BM7797" s="5">
        <v>0.89</v>
      </c>
      <c r="BN7797" s="5">
        <v>0.96</v>
      </c>
      <c r="BO7797" s="5" t="s">
        <v>8</v>
      </c>
      <c r="BP7797" s="5">
        <v>0.27</v>
      </c>
      <c r="BQ7797" s="5">
        <v>0.5</v>
      </c>
      <c r="BR7797" s="5">
        <v>0.85</v>
      </c>
    </row>
    <row r="7798" spans="1:70" x14ac:dyDescent="0.2">
      <c r="A7798" s="4" t="s">
        <v>153</v>
      </c>
      <c r="B7798" s="5">
        <v>359</v>
      </c>
      <c r="C7798" s="5" t="s">
        <v>154</v>
      </c>
      <c r="D7798" s="4" t="s">
        <v>155</v>
      </c>
      <c r="E7798" s="4" t="s">
        <v>156</v>
      </c>
      <c r="F7798" s="5">
        <v>0.3</v>
      </c>
      <c r="G7798" s="5" t="s">
        <v>8</v>
      </c>
      <c r="H7798" s="5">
        <v>0.73</v>
      </c>
      <c r="I7798" s="5" t="s">
        <v>8</v>
      </c>
      <c r="J7798" s="5">
        <v>0.32</v>
      </c>
      <c r="K7798" s="5">
        <v>1.1399999999999999</v>
      </c>
      <c r="L7798" s="5">
        <v>0.61</v>
      </c>
      <c r="M7798" s="5" t="s">
        <v>8</v>
      </c>
      <c r="N7798" s="5" t="s">
        <v>8</v>
      </c>
      <c r="O7798" s="5">
        <v>1.1599999999999999</v>
      </c>
      <c r="P7798" s="5" t="s">
        <v>8</v>
      </c>
      <c r="Q7798" s="5">
        <v>0.95</v>
      </c>
      <c r="R7798" s="5" t="s">
        <v>8</v>
      </c>
      <c r="S7798" s="5" t="s">
        <v>8</v>
      </c>
      <c r="T7798" s="5" t="s">
        <v>8</v>
      </c>
      <c r="U7798" s="5">
        <v>1.05</v>
      </c>
      <c r="V7798" s="5">
        <v>1.1100000000000001</v>
      </c>
      <c r="W7798" s="5">
        <v>0.93</v>
      </c>
      <c r="X7798" s="5" t="s">
        <v>8</v>
      </c>
      <c r="Y7798" s="5" t="s">
        <v>8</v>
      </c>
      <c r="Z7798" s="5">
        <v>0.83</v>
      </c>
      <c r="AA7798" s="5" t="s">
        <v>8</v>
      </c>
      <c r="AB7798" s="5" t="s">
        <v>8</v>
      </c>
      <c r="AC7798" s="5">
        <v>0.68</v>
      </c>
      <c r="AD7798" s="5">
        <v>0.87</v>
      </c>
      <c r="AE7798" s="5">
        <v>1.1499999999999999</v>
      </c>
      <c r="AF7798" s="5" t="s">
        <v>8</v>
      </c>
      <c r="AG7798" s="5" t="s">
        <v>8</v>
      </c>
      <c r="AH7798" s="5" t="s">
        <v>8</v>
      </c>
      <c r="AI7798" s="5" t="s">
        <v>8</v>
      </c>
      <c r="AJ7798" s="5" t="s">
        <v>8</v>
      </c>
      <c r="AK7798" s="5" t="s">
        <v>8</v>
      </c>
      <c r="AL7798" s="5" t="s">
        <v>8</v>
      </c>
      <c r="AM7798" s="5">
        <v>0.91</v>
      </c>
      <c r="AN7798" s="5">
        <v>0.99</v>
      </c>
      <c r="AO7798" s="5">
        <v>0.84</v>
      </c>
      <c r="AP7798" s="5" t="s">
        <v>8</v>
      </c>
      <c r="AQ7798" s="5" t="s">
        <v>8</v>
      </c>
      <c r="AR7798" s="5" t="s">
        <v>8</v>
      </c>
      <c r="AS7798" s="5" t="s">
        <v>8</v>
      </c>
      <c r="AT7798" s="5" t="s">
        <v>8</v>
      </c>
      <c r="AU7798" s="5" t="s">
        <v>8</v>
      </c>
      <c r="AV7798" s="5" t="s">
        <v>8</v>
      </c>
      <c r="AW7798" s="5" t="s">
        <v>8</v>
      </c>
      <c r="AX7798" s="5" t="s">
        <v>8</v>
      </c>
      <c r="AY7798" s="5" t="s">
        <v>8</v>
      </c>
      <c r="AZ7798" s="5">
        <v>0.69</v>
      </c>
      <c r="BA7798" s="5" t="s">
        <v>8</v>
      </c>
      <c r="BB7798" s="5" t="s">
        <v>8</v>
      </c>
      <c r="BC7798" s="5" t="s">
        <v>8</v>
      </c>
      <c r="BD7798" s="5" t="s">
        <v>8</v>
      </c>
      <c r="BE7798" s="5" t="s">
        <v>8</v>
      </c>
      <c r="BF7798" s="5">
        <v>0.88</v>
      </c>
      <c r="BG7798" s="5" t="s">
        <v>8</v>
      </c>
      <c r="BH7798" s="5" t="s">
        <v>8</v>
      </c>
      <c r="BI7798" s="5" t="s">
        <v>8</v>
      </c>
      <c r="BJ7798" s="5" t="s">
        <v>8</v>
      </c>
      <c r="BK7798" s="5" t="s">
        <v>8</v>
      </c>
      <c r="BL7798" s="5" t="s">
        <v>8</v>
      </c>
      <c r="BM7798" s="5">
        <v>1.0900000000000001</v>
      </c>
      <c r="BN7798" s="5">
        <v>0.84</v>
      </c>
      <c r="BO7798" s="5">
        <v>0.87</v>
      </c>
      <c r="BP7798" s="5" t="s">
        <v>8</v>
      </c>
      <c r="BQ7798" s="5" t="s">
        <v>8</v>
      </c>
      <c r="BR7798" s="5" t="s">
        <v>8</v>
      </c>
    </row>
    <row r="7799" spans="1:70" x14ac:dyDescent="0.2">
      <c r="A7799" s="4" t="s">
        <v>153</v>
      </c>
      <c r="B7799" s="5">
        <v>60</v>
      </c>
      <c r="C7799" s="5" t="s">
        <v>154</v>
      </c>
      <c r="D7799" s="4" t="s">
        <v>155</v>
      </c>
      <c r="E7799" s="4" t="s">
        <v>4031</v>
      </c>
      <c r="F7799" s="5" t="s">
        <v>8</v>
      </c>
      <c r="G7799" s="5" t="s">
        <v>8</v>
      </c>
      <c r="H7799" s="5">
        <v>0.91</v>
      </c>
      <c r="I7799" s="5" t="s">
        <v>8</v>
      </c>
      <c r="J7799" s="5" t="s">
        <v>8</v>
      </c>
      <c r="K7799" s="5">
        <v>1.37</v>
      </c>
      <c r="L7799" s="5" t="s">
        <v>8</v>
      </c>
      <c r="M7799" s="5" t="s">
        <v>8</v>
      </c>
      <c r="N7799" s="5">
        <v>1.06</v>
      </c>
      <c r="O7799" s="5" t="s">
        <v>8</v>
      </c>
      <c r="P7799" s="5" t="s">
        <v>8</v>
      </c>
      <c r="Q7799" s="5" t="s">
        <v>8</v>
      </c>
      <c r="R7799" s="5" t="s">
        <v>8</v>
      </c>
      <c r="S7799" s="5" t="s">
        <v>8</v>
      </c>
      <c r="T7799" s="5" t="s">
        <v>8</v>
      </c>
      <c r="U7799" s="5" t="s">
        <v>8</v>
      </c>
      <c r="V7799" s="5">
        <v>0.42</v>
      </c>
      <c r="W7799" s="5">
        <v>1.0900000000000001</v>
      </c>
      <c r="X7799" s="5" t="s">
        <v>8</v>
      </c>
      <c r="Y7799" s="5" t="s">
        <v>8</v>
      </c>
      <c r="Z7799" s="5" t="s">
        <v>8</v>
      </c>
      <c r="AA7799" s="5">
        <v>2.77</v>
      </c>
      <c r="AB7799" s="5" t="s">
        <v>8</v>
      </c>
      <c r="AC7799" s="5">
        <v>0.92</v>
      </c>
      <c r="AD7799" s="5" t="s">
        <v>8</v>
      </c>
      <c r="AE7799" s="5" t="s">
        <v>8</v>
      </c>
      <c r="AF7799" s="5">
        <v>2.74</v>
      </c>
      <c r="AG7799" s="5" t="s">
        <v>8</v>
      </c>
      <c r="AH7799" s="5" t="s">
        <v>8</v>
      </c>
      <c r="AI7799" s="5">
        <v>0.15</v>
      </c>
      <c r="AJ7799" s="5">
        <v>0.13</v>
      </c>
      <c r="AK7799" s="5" t="s">
        <v>8</v>
      </c>
      <c r="AL7799" s="5" t="s">
        <v>8</v>
      </c>
      <c r="AM7799" s="5" t="s">
        <v>8</v>
      </c>
      <c r="AN7799" s="5" t="s">
        <v>8</v>
      </c>
      <c r="AO7799" s="5">
        <v>0.1</v>
      </c>
      <c r="AP7799" s="5" t="s">
        <v>8</v>
      </c>
      <c r="AQ7799" s="5" t="s">
        <v>8</v>
      </c>
      <c r="AR7799" s="5" t="s">
        <v>8</v>
      </c>
      <c r="AS7799" s="5" t="s">
        <v>8</v>
      </c>
      <c r="AT7799" s="5" t="s">
        <v>8</v>
      </c>
      <c r="AU7799" s="5" t="s">
        <v>8</v>
      </c>
      <c r="AV7799" s="5" t="s">
        <v>8</v>
      </c>
      <c r="AW7799" s="5" t="s">
        <v>8</v>
      </c>
      <c r="AX7799" s="5" t="s">
        <v>8</v>
      </c>
      <c r="AY7799" s="5" t="s">
        <v>8</v>
      </c>
      <c r="AZ7799" s="5">
        <v>0.35</v>
      </c>
      <c r="BA7799" s="5">
        <v>0.83</v>
      </c>
      <c r="BB7799" s="5" t="s">
        <v>8</v>
      </c>
      <c r="BC7799" s="5" t="s">
        <v>8</v>
      </c>
      <c r="BD7799" s="5" t="s">
        <v>8</v>
      </c>
      <c r="BE7799" s="5" t="s">
        <v>8</v>
      </c>
      <c r="BF7799" s="5">
        <v>1.41</v>
      </c>
      <c r="BG7799" s="5" t="s">
        <v>8</v>
      </c>
      <c r="BH7799" s="5" t="s">
        <v>8</v>
      </c>
      <c r="BI7799" s="5" t="s">
        <v>8</v>
      </c>
      <c r="BJ7799" s="5" t="s">
        <v>8</v>
      </c>
      <c r="BK7799" s="5" t="s">
        <v>8</v>
      </c>
      <c r="BL7799" s="5" t="s">
        <v>8</v>
      </c>
      <c r="BM7799" s="5" t="s">
        <v>8</v>
      </c>
      <c r="BN7799" s="5">
        <v>1.1299999999999999</v>
      </c>
      <c r="BO7799" s="5" t="s">
        <v>8</v>
      </c>
      <c r="BP7799" s="5" t="s">
        <v>8</v>
      </c>
      <c r="BQ7799" s="5" t="s">
        <v>8</v>
      </c>
      <c r="BR7799" s="5">
        <v>0.67</v>
      </c>
    </row>
    <row r="7800" spans="1:70" x14ac:dyDescent="0.2">
      <c r="A7800" s="4" t="s">
        <v>153</v>
      </c>
      <c r="B7800" s="5">
        <v>403</v>
      </c>
      <c r="C7800" s="5" t="s">
        <v>154</v>
      </c>
      <c r="D7800" s="4" t="s">
        <v>155</v>
      </c>
      <c r="E7800" s="4" t="s">
        <v>14617</v>
      </c>
      <c r="F7800" s="5" t="s">
        <v>8</v>
      </c>
      <c r="G7800" s="5" t="s">
        <v>8</v>
      </c>
      <c r="H7800" s="5" t="s">
        <v>8</v>
      </c>
      <c r="I7800" s="5" t="s">
        <v>8</v>
      </c>
      <c r="J7800" s="5" t="s">
        <v>8</v>
      </c>
      <c r="K7800" s="5" t="s">
        <v>8</v>
      </c>
      <c r="L7800" s="5" t="s">
        <v>8</v>
      </c>
      <c r="M7800" s="5" t="s">
        <v>8</v>
      </c>
      <c r="N7800" s="5" t="s">
        <v>8</v>
      </c>
      <c r="O7800" s="5" t="s">
        <v>8</v>
      </c>
      <c r="P7800" s="5" t="s">
        <v>8</v>
      </c>
      <c r="Q7800" s="5" t="s">
        <v>8</v>
      </c>
      <c r="R7800" s="5" t="s">
        <v>8</v>
      </c>
      <c r="S7800" s="5" t="s">
        <v>8</v>
      </c>
      <c r="T7800" s="5" t="s">
        <v>8</v>
      </c>
      <c r="U7800" s="5" t="s">
        <v>8</v>
      </c>
      <c r="V7800" s="5" t="s">
        <v>8</v>
      </c>
      <c r="W7800" s="5" t="s">
        <v>8</v>
      </c>
      <c r="X7800" s="5" t="s">
        <v>8</v>
      </c>
      <c r="Y7800" s="5" t="s">
        <v>8</v>
      </c>
      <c r="Z7800" s="5">
        <v>0.79</v>
      </c>
      <c r="AA7800" s="5" t="s">
        <v>8</v>
      </c>
      <c r="AB7800" s="5" t="s">
        <v>8</v>
      </c>
      <c r="AC7800" s="5" t="s">
        <v>8</v>
      </c>
      <c r="AD7800" s="5" t="s">
        <v>8</v>
      </c>
      <c r="AE7800" s="5" t="s">
        <v>8</v>
      </c>
      <c r="AF7800" s="5" t="s">
        <v>8</v>
      </c>
      <c r="AG7800" s="5" t="s">
        <v>8</v>
      </c>
      <c r="AH7800" s="5" t="s">
        <v>8</v>
      </c>
      <c r="AI7800" s="5" t="s">
        <v>8</v>
      </c>
      <c r="AJ7800" s="5" t="s">
        <v>8</v>
      </c>
      <c r="AK7800" s="5" t="s">
        <v>8</v>
      </c>
      <c r="AL7800" s="5" t="s">
        <v>8</v>
      </c>
      <c r="AM7800" s="5" t="s">
        <v>8</v>
      </c>
      <c r="AN7800" s="5" t="s">
        <v>8</v>
      </c>
      <c r="AO7800" s="5" t="s">
        <v>8</v>
      </c>
      <c r="AP7800" s="5" t="s">
        <v>8</v>
      </c>
      <c r="AQ7800" s="5" t="s">
        <v>8</v>
      </c>
      <c r="AR7800" s="5" t="s">
        <v>8</v>
      </c>
      <c r="AS7800" s="5" t="s">
        <v>8</v>
      </c>
      <c r="AT7800" s="5" t="s">
        <v>8</v>
      </c>
      <c r="AU7800" s="5" t="s">
        <v>8</v>
      </c>
      <c r="AV7800" s="5" t="s">
        <v>8</v>
      </c>
      <c r="AW7800" s="5" t="s">
        <v>8</v>
      </c>
      <c r="AX7800" s="5" t="s">
        <v>8</v>
      </c>
      <c r="AY7800" s="5" t="s">
        <v>8</v>
      </c>
      <c r="AZ7800" s="5" t="s">
        <v>8</v>
      </c>
      <c r="BA7800" s="5" t="s">
        <v>8</v>
      </c>
      <c r="BB7800" s="5" t="s">
        <v>8</v>
      </c>
      <c r="BC7800" s="5" t="s">
        <v>8</v>
      </c>
      <c r="BD7800" s="5" t="s">
        <v>8</v>
      </c>
      <c r="BE7800" s="5" t="s">
        <v>8</v>
      </c>
      <c r="BF7800" s="5" t="s">
        <v>8</v>
      </c>
      <c r="BG7800" s="5" t="s">
        <v>8</v>
      </c>
      <c r="BH7800" s="5" t="s">
        <v>8</v>
      </c>
      <c r="BI7800" s="5" t="s">
        <v>8</v>
      </c>
      <c r="BJ7800" s="5" t="s">
        <v>8</v>
      </c>
      <c r="BK7800" s="5" t="s">
        <v>8</v>
      </c>
      <c r="BL7800" s="5" t="s">
        <v>8</v>
      </c>
      <c r="BM7800" s="5">
        <v>0.81</v>
      </c>
      <c r="BN7800" s="5">
        <v>0.92</v>
      </c>
      <c r="BO7800" s="5" t="s">
        <v>8</v>
      </c>
      <c r="BP7800" s="5" t="s">
        <v>8</v>
      </c>
      <c r="BQ7800" s="5" t="s">
        <v>8</v>
      </c>
      <c r="BR7800" s="5" t="s">
        <v>8</v>
      </c>
    </row>
    <row r="7801" spans="1:70" x14ac:dyDescent="0.2">
      <c r="A7801" s="4" t="s">
        <v>4270</v>
      </c>
      <c r="B7801" s="5">
        <v>73</v>
      </c>
      <c r="C7801" s="5" t="s">
        <v>4271</v>
      </c>
      <c r="D7801" s="4" t="s">
        <v>4272</v>
      </c>
      <c r="E7801" s="4" t="s">
        <v>4273</v>
      </c>
      <c r="F7801" s="5">
        <v>0.67</v>
      </c>
      <c r="G7801" s="5">
        <v>1.88</v>
      </c>
      <c r="H7801" s="5">
        <v>1.02</v>
      </c>
      <c r="I7801" s="5">
        <v>0.47</v>
      </c>
      <c r="J7801" s="5" t="s">
        <v>8</v>
      </c>
      <c r="K7801" s="5">
        <v>1.25</v>
      </c>
      <c r="L7801" s="5" t="s">
        <v>8</v>
      </c>
      <c r="M7801" s="5" t="s">
        <v>8</v>
      </c>
      <c r="N7801" s="5" t="s">
        <v>8</v>
      </c>
      <c r="O7801" s="5" t="s">
        <v>8</v>
      </c>
      <c r="P7801" s="5">
        <v>0.9</v>
      </c>
      <c r="Q7801" s="5">
        <v>1.22</v>
      </c>
      <c r="R7801" s="5" t="s">
        <v>8</v>
      </c>
      <c r="S7801" s="5" t="s">
        <v>8</v>
      </c>
      <c r="T7801" s="5" t="s">
        <v>8</v>
      </c>
      <c r="U7801" s="5">
        <v>0.97</v>
      </c>
      <c r="V7801" s="5">
        <v>0.63</v>
      </c>
      <c r="W7801" s="5">
        <v>1.08</v>
      </c>
      <c r="X7801" s="5">
        <v>0.84</v>
      </c>
      <c r="Y7801" s="5">
        <v>0.56000000000000005</v>
      </c>
      <c r="Z7801" s="5">
        <v>1.02</v>
      </c>
      <c r="AA7801" s="5">
        <v>1.87</v>
      </c>
      <c r="AB7801" s="5" t="s">
        <v>8</v>
      </c>
      <c r="AC7801" s="5">
        <v>0.98</v>
      </c>
      <c r="AD7801" s="5">
        <v>0.89</v>
      </c>
      <c r="AE7801" s="5">
        <v>0.79</v>
      </c>
      <c r="AF7801" s="5" t="s">
        <v>8</v>
      </c>
      <c r="AG7801" s="5">
        <v>0.9</v>
      </c>
      <c r="AH7801" s="5" t="s">
        <v>8</v>
      </c>
      <c r="AI7801" s="5" t="s">
        <v>8</v>
      </c>
      <c r="AJ7801" s="5" t="s">
        <v>8</v>
      </c>
      <c r="AK7801" s="5" t="s">
        <v>8</v>
      </c>
      <c r="AL7801" s="5">
        <v>1.02</v>
      </c>
      <c r="AM7801" s="5" t="s">
        <v>8</v>
      </c>
      <c r="AN7801" s="5" t="s">
        <v>8</v>
      </c>
      <c r="AO7801" s="5" t="s">
        <v>8</v>
      </c>
      <c r="AP7801" s="5" t="s">
        <v>8</v>
      </c>
      <c r="AQ7801" s="5" t="s">
        <v>8</v>
      </c>
      <c r="AR7801" s="5">
        <v>1.4</v>
      </c>
      <c r="AS7801" s="5" t="s">
        <v>8</v>
      </c>
      <c r="AT7801" s="5" t="s">
        <v>8</v>
      </c>
      <c r="AU7801" s="5" t="s">
        <v>8</v>
      </c>
      <c r="AV7801" s="5">
        <v>0.92</v>
      </c>
      <c r="AW7801" s="5" t="s">
        <v>8</v>
      </c>
      <c r="AX7801" s="5" t="s">
        <v>8</v>
      </c>
      <c r="AY7801" s="5" t="s">
        <v>8</v>
      </c>
      <c r="AZ7801" s="5" t="s">
        <v>8</v>
      </c>
      <c r="BA7801" s="5">
        <v>0.88</v>
      </c>
      <c r="BB7801" s="5" t="s">
        <v>8</v>
      </c>
      <c r="BC7801" s="5" t="s">
        <v>8</v>
      </c>
      <c r="BD7801" s="5" t="s">
        <v>8</v>
      </c>
      <c r="BE7801" s="5">
        <v>0.59</v>
      </c>
      <c r="BF7801" s="5">
        <v>1.34</v>
      </c>
      <c r="BG7801" s="5" t="s">
        <v>8</v>
      </c>
      <c r="BH7801" s="5" t="s">
        <v>8</v>
      </c>
      <c r="BI7801" s="5" t="s">
        <v>8</v>
      </c>
      <c r="BJ7801" s="5" t="s">
        <v>8</v>
      </c>
      <c r="BK7801" s="5">
        <v>0.56999999999999995</v>
      </c>
      <c r="BL7801" s="5">
        <v>1.39</v>
      </c>
      <c r="BM7801" s="5">
        <v>1.52</v>
      </c>
      <c r="BN7801" s="5">
        <v>0.98</v>
      </c>
      <c r="BO7801" s="5">
        <v>0.8</v>
      </c>
      <c r="BP7801" s="5">
        <v>0.53</v>
      </c>
      <c r="BQ7801" s="5" t="s">
        <v>8</v>
      </c>
      <c r="BR7801" s="5">
        <v>0.86</v>
      </c>
    </row>
    <row r="7802" spans="1:70" x14ac:dyDescent="0.2">
      <c r="A7802" s="4" t="s">
        <v>11062</v>
      </c>
      <c r="B7802" s="5">
        <v>48</v>
      </c>
      <c r="C7802" s="5" t="s">
        <v>11063</v>
      </c>
      <c r="D7802" s="4" t="s">
        <v>11064</v>
      </c>
      <c r="E7802" s="4" t="s">
        <v>11065</v>
      </c>
      <c r="F7802" s="5" t="s">
        <v>8</v>
      </c>
      <c r="G7802" s="5" t="s">
        <v>8</v>
      </c>
      <c r="H7802" s="5">
        <v>0.69</v>
      </c>
      <c r="I7802" s="5" t="s">
        <v>8</v>
      </c>
      <c r="J7802" s="5">
        <v>0.57999999999999996</v>
      </c>
      <c r="K7802" s="5" t="s">
        <v>8</v>
      </c>
      <c r="L7802" s="5" t="s">
        <v>8</v>
      </c>
      <c r="M7802" s="5">
        <v>0.53</v>
      </c>
      <c r="N7802" s="5" t="s">
        <v>8</v>
      </c>
      <c r="O7802" s="5" t="s">
        <v>8</v>
      </c>
      <c r="P7802" s="5" t="s">
        <v>8</v>
      </c>
      <c r="Q7802" s="5" t="s">
        <v>8</v>
      </c>
      <c r="R7802" s="5" t="s">
        <v>8</v>
      </c>
      <c r="S7802" s="5" t="s">
        <v>8</v>
      </c>
      <c r="T7802" s="5">
        <v>0.98</v>
      </c>
      <c r="U7802" s="5" t="s">
        <v>8</v>
      </c>
      <c r="V7802" s="5" t="s">
        <v>8</v>
      </c>
      <c r="W7802" s="5" t="s">
        <v>8</v>
      </c>
      <c r="X7802" s="5" t="s">
        <v>8</v>
      </c>
      <c r="Y7802" s="5" t="s">
        <v>8</v>
      </c>
      <c r="Z7802" s="5">
        <v>1.24</v>
      </c>
      <c r="AA7802" s="5" t="s">
        <v>8</v>
      </c>
      <c r="AB7802" s="5">
        <v>0.56999999999999995</v>
      </c>
      <c r="AC7802" s="5" t="s">
        <v>8</v>
      </c>
      <c r="AD7802" s="5" t="s">
        <v>8</v>
      </c>
      <c r="AE7802" s="5" t="s">
        <v>8</v>
      </c>
      <c r="AF7802" s="5" t="s">
        <v>8</v>
      </c>
      <c r="AG7802" s="5" t="s">
        <v>8</v>
      </c>
      <c r="AH7802" s="5" t="s">
        <v>8</v>
      </c>
      <c r="AI7802" s="5" t="s">
        <v>8</v>
      </c>
      <c r="AJ7802" s="5" t="s">
        <v>8</v>
      </c>
      <c r="AK7802" s="5" t="s">
        <v>8</v>
      </c>
      <c r="AL7802" s="5">
        <v>1.28</v>
      </c>
      <c r="AM7802" s="5" t="s">
        <v>8</v>
      </c>
      <c r="AN7802" s="5">
        <v>1.46</v>
      </c>
      <c r="AO7802" s="5" t="s">
        <v>8</v>
      </c>
      <c r="AP7802" s="5">
        <v>0.59</v>
      </c>
      <c r="AQ7802" s="5" t="s">
        <v>8</v>
      </c>
      <c r="AR7802" s="5" t="s">
        <v>8</v>
      </c>
      <c r="AS7802" s="5" t="s">
        <v>8</v>
      </c>
      <c r="AT7802" s="5" t="s">
        <v>8</v>
      </c>
      <c r="AU7802" s="5" t="s">
        <v>8</v>
      </c>
      <c r="AV7802" s="5" t="s">
        <v>8</v>
      </c>
      <c r="AW7802" s="5" t="s">
        <v>8</v>
      </c>
      <c r="AX7802" s="5" t="s">
        <v>8</v>
      </c>
      <c r="AY7802" s="5" t="s">
        <v>8</v>
      </c>
      <c r="AZ7802" s="5" t="s">
        <v>8</v>
      </c>
      <c r="BA7802" s="5" t="s">
        <v>8</v>
      </c>
      <c r="BB7802" s="5" t="s">
        <v>8</v>
      </c>
      <c r="BC7802" s="5" t="s">
        <v>8</v>
      </c>
      <c r="BD7802" s="5" t="s">
        <v>8</v>
      </c>
      <c r="BE7802" s="5" t="s">
        <v>8</v>
      </c>
      <c r="BF7802" s="5" t="s">
        <v>8</v>
      </c>
      <c r="BG7802" s="5" t="s">
        <v>8</v>
      </c>
      <c r="BH7802" s="5" t="s">
        <v>8</v>
      </c>
      <c r="BI7802" s="5" t="s">
        <v>8</v>
      </c>
      <c r="BJ7802" s="5" t="s">
        <v>8</v>
      </c>
      <c r="BK7802" s="5" t="s">
        <v>8</v>
      </c>
      <c r="BL7802" s="5" t="s">
        <v>8</v>
      </c>
      <c r="BM7802" s="5">
        <v>0.95</v>
      </c>
      <c r="BN7802" s="5" t="s">
        <v>8</v>
      </c>
      <c r="BO7802" s="5">
        <v>0.9</v>
      </c>
      <c r="BP7802" s="5" t="s">
        <v>8</v>
      </c>
      <c r="BQ7802" s="5" t="s">
        <v>8</v>
      </c>
      <c r="BR7802" s="5" t="s">
        <v>8</v>
      </c>
    </row>
    <row r="7803" spans="1:70" x14ac:dyDescent="0.2">
      <c r="A7803" s="4" t="s">
        <v>11062</v>
      </c>
      <c r="B7803" s="5">
        <v>199</v>
      </c>
      <c r="C7803" s="5" t="s">
        <v>11063</v>
      </c>
      <c r="D7803" s="4" t="s">
        <v>11064</v>
      </c>
      <c r="E7803" s="4" t="s">
        <v>12654</v>
      </c>
      <c r="F7803" s="5" t="s">
        <v>8</v>
      </c>
      <c r="G7803" s="5">
        <v>2.59</v>
      </c>
      <c r="H7803" s="5">
        <v>0.92</v>
      </c>
      <c r="I7803" s="5" t="s">
        <v>8</v>
      </c>
      <c r="J7803" s="5" t="s">
        <v>8</v>
      </c>
      <c r="K7803" s="5" t="s">
        <v>8</v>
      </c>
      <c r="L7803" s="5" t="s">
        <v>8</v>
      </c>
      <c r="M7803" s="5" t="s">
        <v>8</v>
      </c>
      <c r="N7803" s="5" t="s">
        <v>8</v>
      </c>
      <c r="O7803" s="5" t="s">
        <v>8</v>
      </c>
      <c r="P7803" s="5" t="s">
        <v>8</v>
      </c>
      <c r="Q7803" s="5">
        <v>0.65</v>
      </c>
      <c r="R7803" s="5">
        <v>0.54</v>
      </c>
      <c r="S7803" s="5" t="s">
        <v>8</v>
      </c>
      <c r="T7803" s="5" t="s">
        <v>8</v>
      </c>
      <c r="U7803" s="5">
        <v>0.76</v>
      </c>
      <c r="V7803" s="5" t="s">
        <v>8</v>
      </c>
      <c r="W7803" s="5">
        <v>0.79</v>
      </c>
      <c r="X7803" s="5" t="s">
        <v>8</v>
      </c>
      <c r="Y7803" s="5" t="s">
        <v>8</v>
      </c>
      <c r="Z7803" s="5" t="s">
        <v>8</v>
      </c>
      <c r="AA7803" s="5" t="s">
        <v>8</v>
      </c>
      <c r="AB7803" s="5" t="s">
        <v>8</v>
      </c>
      <c r="AC7803" s="5">
        <v>0.66</v>
      </c>
      <c r="AD7803" s="5" t="s">
        <v>8</v>
      </c>
      <c r="AE7803" s="5">
        <v>0.79</v>
      </c>
      <c r="AF7803" s="5">
        <v>0.96</v>
      </c>
      <c r="AG7803" s="5" t="s">
        <v>8</v>
      </c>
      <c r="AH7803" s="5" t="s">
        <v>8</v>
      </c>
      <c r="AI7803" s="5" t="s">
        <v>8</v>
      </c>
      <c r="AJ7803" s="5" t="s">
        <v>8</v>
      </c>
      <c r="AK7803" s="5" t="s">
        <v>8</v>
      </c>
      <c r="AL7803" s="5">
        <v>1.41</v>
      </c>
      <c r="AM7803" s="5" t="s">
        <v>8</v>
      </c>
      <c r="AN7803" s="5">
        <v>0.97</v>
      </c>
      <c r="AO7803" s="5" t="s">
        <v>8</v>
      </c>
      <c r="AP7803" s="5">
        <v>0.84</v>
      </c>
      <c r="AQ7803" s="5" t="s">
        <v>8</v>
      </c>
      <c r="AR7803" s="5" t="s">
        <v>8</v>
      </c>
      <c r="AS7803" s="5" t="s">
        <v>8</v>
      </c>
      <c r="AT7803" s="5" t="s">
        <v>8</v>
      </c>
      <c r="AU7803" s="5" t="s">
        <v>8</v>
      </c>
      <c r="AV7803" s="5" t="s">
        <v>8</v>
      </c>
      <c r="AW7803" s="5" t="s">
        <v>8</v>
      </c>
      <c r="AX7803" s="5" t="s">
        <v>8</v>
      </c>
      <c r="AY7803" s="5" t="s">
        <v>8</v>
      </c>
      <c r="AZ7803" s="5">
        <v>0.69</v>
      </c>
      <c r="BA7803" s="5" t="s">
        <v>8</v>
      </c>
      <c r="BB7803" s="5">
        <v>0.84</v>
      </c>
      <c r="BC7803" s="5">
        <v>0.6</v>
      </c>
      <c r="BD7803" s="5">
        <v>0.64</v>
      </c>
      <c r="BE7803" s="5" t="s">
        <v>8</v>
      </c>
      <c r="BF7803" s="5" t="s">
        <v>8</v>
      </c>
      <c r="BG7803" s="5" t="s">
        <v>8</v>
      </c>
      <c r="BH7803" s="5" t="s">
        <v>8</v>
      </c>
      <c r="BI7803" s="5" t="s">
        <v>8</v>
      </c>
      <c r="BJ7803" s="5" t="s">
        <v>8</v>
      </c>
      <c r="BK7803" s="5">
        <v>0.52</v>
      </c>
      <c r="BL7803" s="5">
        <v>0.77</v>
      </c>
      <c r="BM7803" s="5" t="s">
        <v>8</v>
      </c>
      <c r="BN7803" s="5">
        <v>0.82</v>
      </c>
      <c r="BO7803" s="5" t="s">
        <v>8</v>
      </c>
      <c r="BP7803" s="5" t="s">
        <v>8</v>
      </c>
      <c r="BQ7803" s="5" t="s">
        <v>8</v>
      </c>
      <c r="BR7803" s="5" t="s">
        <v>8</v>
      </c>
    </row>
    <row r="7804" spans="1:70" x14ac:dyDescent="0.2">
      <c r="A7804" s="4" t="s">
        <v>8497</v>
      </c>
      <c r="B7804" s="5">
        <v>163</v>
      </c>
      <c r="C7804" s="5" t="s">
        <v>8498</v>
      </c>
      <c r="D7804" s="4" t="s">
        <v>8499</v>
      </c>
      <c r="E7804" s="4" t="s">
        <v>8500</v>
      </c>
      <c r="F7804" s="5">
        <v>0.51</v>
      </c>
      <c r="G7804" s="5">
        <v>1.58</v>
      </c>
      <c r="H7804" s="5">
        <v>0.99</v>
      </c>
      <c r="I7804" s="5">
        <v>1.05</v>
      </c>
      <c r="J7804" s="5">
        <v>0.52</v>
      </c>
      <c r="K7804" s="5" t="s">
        <v>8</v>
      </c>
      <c r="L7804" s="5" t="s">
        <v>8</v>
      </c>
      <c r="M7804" s="5">
        <v>0.56999999999999995</v>
      </c>
      <c r="N7804" s="5">
        <v>1.1499999999999999</v>
      </c>
      <c r="O7804" s="5" t="s">
        <v>8</v>
      </c>
      <c r="P7804" s="5" t="s">
        <v>8</v>
      </c>
      <c r="Q7804" s="5">
        <v>1.34</v>
      </c>
      <c r="R7804" s="5" t="s">
        <v>8</v>
      </c>
      <c r="S7804" s="5" t="s">
        <v>8</v>
      </c>
      <c r="T7804" s="5" t="s">
        <v>8</v>
      </c>
      <c r="U7804" s="5" t="s">
        <v>8</v>
      </c>
      <c r="V7804" s="5">
        <v>0.46</v>
      </c>
      <c r="W7804" s="5">
        <v>1.07</v>
      </c>
      <c r="X7804" s="5" t="s">
        <v>8</v>
      </c>
      <c r="Y7804" s="5" t="s">
        <v>8</v>
      </c>
      <c r="Z7804" s="5">
        <v>0.93</v>
      </c>
      <c r="AA7804" s="5" t="s">
        <v>8</v>
      </c>
      <c r="AB7804" s="5">
        <v>0.66</v>
      </c>
      <c r="AC7804" s="5">
        <v>1.02</v>
      </c>
      <c r="AD7804" s="5" t="s">
        <v>8</v>
      </c>
      <c r="AE7804" s="5">
        <v>1.0900000000000001</v>
      </c>
      <c r="AF7804" s="5">
        <v>1.76</v>
      </c>
      <c r="AG7804" s="5" t="s">
        <v>8</v>
      </c>
      <c r="AH7804" s="5">
        <v>2.87</v>
      </c>
      <c r="AI7804" s="5" t="s">
        <v>8</v>
      </c>
      <c r="AJ7804" s="5" t="s">
        <v>8</v>
      </c>
      <c r="AK7804" s="5" t="s">
        <v>8</v>
      </c>
      <c r="AL7804" s="5" t="s">
        <v>8</v>
      </c>
      <c r="AM7804" s="5" t="s">
        <v>8</v>
      </c>
      <c r="AN7804" s="5" t="s">
        <v>8</v>
      </c>
      <c r="AO7804" s="5" t="s">
        <v>8</v>
      </c>
      <c r="AP7804" s="5" t="s">
        <v>8</v>
      </c>
      <c r="AQ7804" s="5" t="s">
        <v>8</v>
      </c>
      <c r="AR7804" s="5" t="s">
        <v>8</v>
      </c>
      <c r="AS7804" s="5" t="s">
        <v>8</v>
      </c>
      <c r="AT7804" s="5" t="s">
        <v>8</v>
      </c>
      <c r="AU7804" s="5" t="s">
        <v>8</v>
      </c>
      <c r="AV7804" s="5" t="s">
        <v>8</v>
      </c>
      <c r="AW7804" s="5" t="s">
        <v>8</v>
      </c>
      <c r="AX7804" s="5" t="s">
        <v>8</v>
      </c>
      <c r="AY7804" s="5" t="s">
        <v>8</v>
      </c>
      <c r="AZ7804" s="5" t="s">
        <v>8</v>
      </c>
      <c r="BA7804" s="5">
        <v>0.69</v>
      </c>
      <c r="BB7804" s="5" t="s">
        <v>8</v>
      </c>
      <c r="BC7804" s="5" t="s">
        <v>8</v>
      </c>
      <c r="BD7804" s="5" t="s">
        <v>8</v>
      </c>
      <c r="BE7804" s="5">
        <v>0.68</v>
      </c>
      <c r="BF7804" s="5" t="s">
        <v>8</v>
      </c>
      <c r="BG7804" s="5" t="s">
        <v>8</v>
      </c>
      <c r="BH7804" s="5" t="s">
        <v>8</v>
      </c>
      <c r="BI7804" s="5" t="s">
        <v>8</v>
      </c>
      <c r="BJ7804" s="5" t="s">
        <v>8</v>
      </c>
      <c r="BK7804" s="5" t="s">
        <v>8</v>
      </c>
      <c r="BL7804" s="5">
        <v>1.3</v>
      </c>
      <c r="BM7804" s="5">
        <v>1.41</v>
      </c>
      <c r="BN7804" s="5">
        <v>0.98</v>
      </c>
      <c r="BO7804" s="5">
        <v>1.07</v>
      </c>
      <c r="BP7804" s="5" t="s">
        <v>8</v>
      </c>
      <c r="BQ7804" s="5" t="s">
        <v>8</v>
      </c>
      <c r="BR7804" s="5" t="s">
        <v>8</v>
      </c>
    </row>
    <row r="7805" spans="1:70" x14ac:dyDescent="0.2">
      <c r="A7805" s="4" t="s">
        <v>19399</v>
      </c>
      <c r="B7805" s="5">
        <v>325</v>
      </c>
      <c r="C7805" s="5" t="s">
        <v>19400</v>
      </c>
      <c r="D7805" s="4" t="s">
        <v>19401</v>
      </c>
      <c r="E7805" s="4" t="s">
        <v>19402</v>
      </c>
      <c r="F7805" s="5" t="s">
        <v>8</v>
      </c>
      <c r="G7805" s="5" t="s">
        <v>8</v>
      </c>
      <c r="H7805" s="5" t="s">
        <v>8</v>
      </c>
      <c r="I7805" s="5" t="s">
        <v>8</v>
      </c>
      <c r="J7805" s="5" t="s">
        <v>8</v>
      </c>
      <c r="K7805" s="5" t="s">
        <v>8</v>
      </c>
      <c r="L7805" s="5" t="s">
        <v>8</v>
      </c>
      <c r="M7805" s="5" t="s">
        <v>8</v>
      </c>
      <c r="N7805" s="5" t="s">
        <v>8</v>
      </c>
      <c r="O7805" s="5" t="s">
        <v>8</v>
      </c>
      <c r="P7805" s="5" t="s">
        <v>8</v>
      </c>
      <c r="Q7805" s="5" t="s">
        <v>8</v>
      </c>
      <c r="R7805" s="5" t="s">
        <v>8</v>
      </c>
      <c r="S7805" s="5" t="s">
        <v>8</v>
      </c>
      <c r="T7805" s="5" t="s">
        <v>8</v>
      </c>
      <c r="U7805" s="5" t="s">
        <v>8</v>
      </c>
      <c r="V7805" s="5" t="s">
        <v>8</v>
      </c>
      <c r="W7805" s="5" t="s">
        <v>8</v>
      </c>
      <c r="X7805" s="5" t="s">
        <v>8</v>
      </c>
      <c r="Y7805" s="5" t="s">
        <v>8</v>
      </c>
      <c r="Z7805" s="5" t="s">
        <v>8</v>
      </c>
      <c r="AA7805" s="5" t="s">
        <v>8</v>
      </c>
      <c r="AB7805" s="5" t="s">
        <v>8</v>
      </c>
      <c r="AC7805" s="5" t="s">
        <v>8</v>
      </c>
      <c r="AD7805" s="5" t="s">
        <v>8</v>
      </c>
      <c r="AE7805" s="5" t="s">
        <v>8</v>
      </c>
      <c r="AF7805" s="5" t="s">
        <v>8</v>
      </c>
      <c r="AG7805" s="5" t="s">
        <v>8</v>
      </c>
      <c r="AH7805" s="5">
        <v>0.56000000000000005</v>
      </c>
      <c r="AI7805" s="5" t="s">
        <v>8</v>
      </c>
      <c r="AJ7805" s="5" t="s">
        <v>8</v>
      </c>
      <c r="AK7805" s="5" t="s">
        <v>8</v>
      </c>
      <c r="AL7805" s="5" t="s">
        <v>8</v>
      </c>
      <c r="AM7805" s="5" t="s">
        <v>8</v>
      </c>
      <c r="AN7805" s="5" t="s">
        <v>8</v>
      </c>
      <c r="AO7805" s="5" t="s">
        <v>8</v>
      </c>
      <c r="AP7805" s="5" t="s">
        <v>8</v>
      </c>
      <c r="AQ7805" s="5" t="s">
        <v>8</v>
      </c>
      <c r="AR7805" s="5" t="s">
        <v>8</v>
      </c>
      <c r="AS7805" s="5" t="s">
        <v>8</v>
      </c>
      <c r="AT7805" s="5" t="s">
        <v>8</v>
      </c>
      <c r="AU7805" s="5" t="s">
        <v>8</v>
      </c>
      <c r="AV7805" s="5" t="s">
        <v>8</v>
      </c>
      <c r="AW7805" s="5" t="s">
        <v>8</v>
      </c>
      <c r="AX7805" s="5" t="s">
        <v>8</v>
      </c>
      <c r="AY7805" s="5" t="s">
        <v>8</v>
      </c>
      <c r="AZ7805" s="5" t="s">
        <v>8</v>
      </c>
      <c r="BA7805" s="5" t="s">
        <v>8</v>
      </c>
      <c r="BB7805" s="5" t="s">
        <v>8</v>
      </c>
      <c r="BC7805" s="5" t="s">
        <v>8</v>
      </c>
      <c r="BD7805" s="5" t="s">
        <v>8</v>
      </c>
      <c r="BE7805" s="5" t="s">
        <v>8</v>
      </c>
      <c r="BF7805" s="5" t="s">
        <v>8</v>
      </c>
      <c r="BG7805" s="5" t="s">
        <v>8</v>
      </c>
      <c r="BH7805" s="5" t="s">
        <v>8</v>
      </c>
      <c r="BI7805" s="5" t="s">
        <v>8</v>
      </c>
      <c r="BJ7805" s="5" t="s">
        <v>8</v>
      </c>
      <c r="BK7805" s="5" t="s">
        <v>8</v>
      </c>
      <c r="BL7805" s="5" t="s">
        <v>8</v>
      </c>
      <c r="BM7805" s="5" t="s">
        <v>8</v>
      </c>
      <c r="BN7805" s="5" t="s">
        <v>8</v>
      </c>
      <c r="BO7805" s="5" t="s">
        <v>8</v>
      </c>
      <c r="BP7805" s="5" t="s">
        <v>8</v>
      </c>
      <c r="BQ7805" s="5" t="s">
        <v>8</v>
      </c>
      <c r="BR7805" s="5" t="s">
        <v>8</v>
      </c>
    </row>
    <row r="7806" spans="1:70" x14ac:dyDescent="0.2">
      <c r="A7806" s="4" t="s">
        <v>11434</v>
      </c>
      <c r="B7806" s="5">
        <v>348</v>
      </c>
      <c r="C7806" s="5" t="s">
        <v>11435</v>
      </c>
      <c r="D7806" s="4" t="s">
        <v>11436</v>
      </c>
      <c r="E7806" s="4" t="s">
        <v>11437</v>
      </c>
      <c r="F7806" s="5" t="s">
        <v>8</v>
      </c>
      <c r="G7806" s="5" t="s">
        <v>8</v>
      </c>
      <c r="H7806" s="5" t="s">
        <v>8</v>
      </c>
      <c r="I7806" s="5" t="s">
        <v>8</v>
      </c>
      <c r="J7806" s="5" t="s">
        <v>8</v>
      </c>
      <c r="K7806" s="5" t="s">
        <v>8</v>
      </c>
      <c r="L7806" s="5" t="s">
        <v>8</v>
      </c>
      <c r="M7806" s="5" t="s">
        <v>8</v>
      </c>
      <c r="N7806" s="5" t="s">
        <v>8</v>
      </c>
      <c r="O7806" s="5" t="s">
        <v>8</v>
      </c>
      <c r="P7806" s="5" t="s">
        <v>8</v>
      </c>
      <c r="Q7806" s="5" t="s">
        <v>8</v>
      </c>
      <c r="R7806" s="5" t="s">
        <v>8</v>
      </c>
      <c r="S7806" s="5" t="s">
        <v>8</v>
      </c>
      <c r="T7806" s="5">
        <v>2.73</v>
      </c>
      <c r="U7806" s="5" t="s">
        <v>8</v>
      </c>
      <c r="V7806" s="5" t="s">
        <v>8</v>
      </c>
      <c r="W7806" s="5" t="s">
        <v>8</v>
      </c>
      <c r="X7806" s="5" t="s">
        <v>8</v>
      </c>
      <c r="Y7806" s="5" t="s">
        <v>8</v>
      </c>
      <c r="Z7806" s="5" t="s">
        <v>8</v>
      </c>
      <c r="AA7806" s="5" t="s">
        <v>8</v>
      </c>
      <c r="AB7806" s="5" t="s">
        <v>8</v>
      </c>
      <c r="AC7806" s="5" t="s">
        <v>8</v>
      </c>
      <c r="AD7806" s="5" t="s">
        <v>8</v>
      </c>
      <c r="AE7806" s="5" t="s">
        <v>8</v>
      </c>
      <c r="AF7806" s="5" t="s">
        <v>8</v>
      </c>
      <c r="AG7806" s="5" t="s">
        <v>8</v>
      </c>
      <c r="AH7806" s="5" t="s">
        <v>8</v>
      </c>
      <c r="AI7806" s="5" t="s">
        <v>8</v>
      </c>
      <c r="AJ7806" s="5" t="s">
        <v>8</v>
      </c>
      <c r="AK7806" s="5" t="s">
        <v>8</v>
      </c>
      <c r="AL7806" s="5" t="s">
        <v>8</v>
      </c>
      <c r="AM7806" s="5" t="s">
        <v>8</v>
      </c>
      <c r="AN7806" s="5" t="s">
        <v>8</v>
      </c>
      <c r="AO7806" s="5" t="s">
        <v>8</v>
      </c>
      <c r="AP7806" s="5" t="s">
        <v>8</v>
      </c>
      <c r="AQ7806" s="5" t="s">
        <v>8</v>
      </c>
      <c r="AR7806" s="5" t="s">
        <v>8</v>
      </c>
      <c r="AS7806" s="5" t="s">
        <v>8</v>
      </c>
      <c r="AT7806" s="5" t="s">
        <v>8</v>
      </c>
      <c r="AU7806" s="5" t="s">
        <v>8</v>
      </c>
      <c r="AV7806" s="5" t="s">
        <v>8</v>
      </c>
      <c r="AW7806" s="5" t="s">
        <v>8</v>
      </c>
      <c r="AX7806" s="5" t="s">
        <v>8</v>
      </c>
      <c r="AY7806" s="5" t="s">
        <v>8</v>
      </c>
      <c r="AZ7806" s="5" t="s">
        <v>8</v>
      </c>
      <c r="BA7806" s="5">
        <v>0.94</v>
      </c>
      <c r="BB7806" s="5" t="s">
        <v>8</v>
      </c>
      <c r="BC7806" s="5" t="s">
        <v>8</v>
      </c>
      <c r="BD7806" s="5" t="s">
        <v>8</v>
      </c>
      <c r="BE7806" s="5">
        <v>0.78</v>
      </c>
      <c r="BF7806" s="5" t="s">
        <v>8</v>
      </c>
      <c r="BG7806" s="5" t="s">
        <v>8</v>
      </c>
      <c r="BH7806" s="5" t="s">
        <v>8</v>
      </c>
      <c r="BI7806" s="5" t="s">
        <v>8</v>
      </c>
      <c r="BJ7806" s="5" t="s">
        <v>8</v>
      </c>
      <c r="BK7806" s="5" t="s">
        <v>8</v>
      </c>
      <c r="BL7806" s="5" t="s">
        <v>8</v>
      </c>
      <c r="BM7806" s="5" t="s">
        <v>8</v>
      </c>
      <c r="BN7806" s="5" t="s">
        <v>8</v>
      </c>
      <c r="BO7806" s="5" t="s">
        <v>8</v>
      </c>
      <c r="BP7806" s="5" t="s">
        <v>8</v>
      </c>
      <c r="BQ7806" s="5" t="s">
        <v>8</v>
      </c>
      <c r="BR7806" s="5">
        <v>1.29</v>
      </c>
    </row>
    <row r="7807" spans="1:70" x14ac:dyDescent="0.2">
      <c r="A7807" s="4" t="s">
        <v>11434</v>
      </c>
      <c r="B7807" s="5">
        <v>264</v>
      </c>
      <c r="C7807" s="5" t="s">
        <v>11435</v>
      </c>
      <c r="D7807" s="4" t="s">
        <v>11436</v>
      </c>
      <c r="E7807" s="4" t="s">
        <v>15094</v>
      </c>
      <c r="F7807" s="5" t="s">
        <v>8</v>
      </c>
      <c r="G7807" s="5">
        <v>0.82</v>
      </c>
      <c r="H7807" s="5" t="s">
        <v>8</v>
      </c>
      <c r="I7807" s="5" t="s">
        <v>8</v>
      </c>
      <c r="J7807" s="5" t="s">
        <v>8</v>
      </c>
      <c r="K7807" s="5" t="s">
        <v>8</v>
      </c>
      <c r="L7807" s="5" t="s">
        <v>8</v>
      </c>
      <c r="M7807" s="5" t="s">
        <v>8</v>
      </c>
      <c r="N7807" s="5" t="s">
        <v>8</v>
      </c>
      <c r="O7807" s="5" t="s">
        <v>8</v>
      </c>
      <c r="P7807" s="5" t="s">
        <v>8</v>
      </c>
      <c r="Q7807" s="5" t="s">
        <v>8</v>
      </c>
      <c r="R7807" s="5" t="s">
        <v>8</v>
      </c>
      <c r="S7807" s="5" t="s">
        <v>8</v>
      </c>
      <c r="T7807" s="5" t="s">
        <v>8</v>
      </c>
      <c r="U7807" s="5" t="s">
        <v>8</v>
      </c>
      <c r="V7807" s="5" t="s">
        <v>8</v>
      </c>
      <c r="W7807" s="5" t="s">
        <v>8</v>
      </c>
      <c r="X7807" s="5" t="s">
        <v>8</v>
      </c>
      <c r="Y7807" s="5" t="s">
        <v>8</v>
      </c>
      <c r="Z7807" s="5" t="s">
        <v>8</v>
      </c>
      <c r="AA7807" s="5" t="s">
        <v>8</v>
      </c>
      <c r="AB7807" s="5" t="s">
        <v>8</v>
      </c>
      <c r="AC7807" s="5" t="s">
        <v>8</v>
      </c>
      <c r="AD7807" s="5" t="s">
        <v>8</v>
      </c>
      <c r="AE7807" s="5" t="s">
        <v>8</v>
      </c>
      <c r="AF7807" s="5" t="s">
        <v>8</v>
      </c>
      <c r="AG7807" s="5" t="s">
        <v>8</v>
      </c>
      <c r="AH7807" s="5" t="s">
        <v>8</v>
      </c>
      <c r="AI7807" s="5" t="s">
        <v>8</v>
      </c>
      <c r="AJ7807" s="5" t="s">
        <v>8</v>
      </c>
      <c r="AK7807" s="5" t="s">
        <v>8</v>
      </c>
      <c r="AL7807" s="5" t="s">
        <v>8</v>
      </c>
      <c r="AM7807" s="5" t="s">
        <v>8</v>
      </c>
      <c r="AN7807" s="5" t="s">
        <v>8</v>
      </c>
      <c r="AO7807" s="5" t="s">
        <v>8</v>
      </c>
      <c r="AP7807" s="5" t="s">
        <v>8</v>
      </c>
      <c r="AQ7807" s="5" t="s">
        <v>8</v>
      </c>
      <c r="AR7807" s="5" t="s">
        <v>8</v>
      </c>
      <c r="AS7807" s="5" t="s">
        <v>8</v>
      </c>
      <c r="AT7807" s="5" t="s">
        <v>8</v>
      </c>
      <c r="AU7807" s="5" t="s">
        <v>8</v>
      </c>
      <c r="AV7807" s="5" t="s">
        <v>8</v>
      </c>
      <c r="AW7807" s="5" t="s">
        <v>8</v>
      </c>
      <c r="AX7807" s="5" t="s">
        <v>8</v>
      </c>
      <c r="AY7807" s="5" t="s">
        <v>8</v>
      </c>
      <c r="AZ7807" s="5" t="s">
        <v>8</v>
      </c>
      <c r="BA7807" s="5" t="s">
        <v>8</v>
      </c>
      <c r="BB7807" s="5" t="s">
        <v>8</v>
      </c>
      <c r="BC7807" s="5" t="s">
        <v>8</v>
      </c>
      <c r="BD7807" s="5" t="s">
        <v>8</v>
      </c>
      <c r="BE7807" s="5" t="s">
        <v>8</v>
      </c>
      <c r="BF7807" s="5" t="s">
        <v>8</v>
      </c>
      <c r="BG7807" s="5" t="s">
        <v>8</v>
      </c>
      <c r="BH7807" s="5" t="s">
        <v>8</v>
      </c>
      <c r="BI7807" s="5" t="s">
        <v>8</v>
      </c>
      <c r="BJ7807" s="5" t="s">
        <v>8</v>
      </c>
      <c r="BK7807" s="5" t="s">
        <v>8</v>
      </c>
      <c r="BL7807" s="5" t="s">
        <v>8</v>
      </c>
      <c r="BM7807" s="5" t="s">
        <v>8</v>
      </c>
      <c r="BN7807" s="5" t="s">
        <v>8</v>
      </c>
      <c r="BO7807" s="5" t="s">
        <v>8</v>
      </c>
      <c r="BP7807" s="5" t="s">
        <v>8</v>
      </c>
      <c r="BQ7807" s="5" t="s">
        <v>8</v>
      </c>
      <c r="BR7807" s="5" t="s">
        <v>8</v>
      </c>
    </row>
    <row r="7808" spans="1:70" x14ac:dyDescent="0.2">
      <c r="A7808" s="4" t="s">
        <v>11434</v>
      </c>
      <c r="B7808" s="5">
        <v>347</v>
      </c>
      <c r="C7808" s="5" t="s">
        <v>11435</v>
      </c>
      <c r="D7808" s="4" t="s">
        <v>11436</v>
      </c>
      <c r="E7808" s="4" t="s">
        <v>19417</v>
      </c>
      <c r="F7808" s="5" t="s">
        <v>8</v>
      </c>
      <c r="G7808" s="5" t="s">
        <v>8</v>
      </c>
      <c r="H7808" s="5" t="s">
        <v>8</v>
      </c>
      <c r="I7808" s="5" t="s">
        <v>8</v>
      </c>
      <c r="J7808" s="5" t="s">
        <v>8</v>
      </c>
      <c r="K7808" s="5" t="s">
        <v>8</v>
      </c>
      <c r="L7808" s="5" t="s">
        <v>8</v>
      </c>
      <c r="M7808" s="5" t="s">
        <v>8</v>
      </c>
      <c r="N7808" s="5" t="s">
        <v>8</v>
      </c>
      <c r="O7808" s="5" t="s">
        <v>8</v>
      </c>
      <c r="P7808" s="5" t="s">
        <v>8</v>
      </c>
      <c r="Q7808" s="5" t="s">
        <v>8</v>
      </c>
      <c r="R7808" s="5" t="s">
        <v>8</v>
      </c>
      <c r="S7808" s="5" t="s">
        <v>8</v>
      </c>
      <c r="T7808" s="5" t="s">
        <v>8</v>
      </c>
      <c r="U7808" s="5" t="s">
        <v>8</v>
      </c>
      <c r="V7808" s="5" t="s">
        <v>8</v>
      </c>
      <c r="W7808" s="5" t="s">
        <v>8</v>
      </c>
      <c r="X7808" s="5" t="s">
        <v>8</v>
      </c>
      <c r="Y7808" s="5" t="s">
        <v>8</v>
      </c>
      <c r="Z7808" s="5" t="s">
        <v>8</v>
      </c>
      <c r="AA7808" s="5" t="s">
        <v>8</v>
      </c>
      <c r="AB7808" s="5" t="s">
        <v>8</v>
      </c>
      <c r="AC7808" s="5" t="s">
        <v>8</v>
      </c>
      <c r="AD7808" s="5" t="s">
        <v>8</v>
      </c>
      <c r="AE7808" s="5" t="s">
        <v>8</v>
      </c>
      <c r="AF7808" s="5" t="s">
        <v>8</v>
      </c>
      <c r="AG7808" s="5" t="s">
        <v>8</v>
      </c>
      <c r="AH7808" s="5" t="s">
        <v>8</v>
      </c>
      <c r="AI7808" s="5" t="s">
        <v>8</v>
      </c>
      <c r="AJ7808" s="5" t="s">
        <v>8</v>
      </c>
      <c r="AK7808" s="5" t="s">
        <v>8</v>
      </c>
      <c r="AL7808" s="5" t="s">
        <v>8</v>
      </c>
      <c r="AM7808" s="5" t="s">
        <v>8</v>
      </c>
      <c r="AN7808" s="5" t="s">
        <v>8</v>
      </c>
      <c r="AO7808" s="5" t="s">
        <v>8</v>
      </c>
      <c r="AP7808" s="5" t="s">
        <v>8</v>
      </c>
      <c r="AQ7808" s="5" t="s">
        <v>8</v>
      </c>
      <c r="AR7808" s="5" t="s">
        <v>8</v>
      </c>
      <c r="AS7808" s="5" t="s">
        <v>8</v>
      </c>
      <c r="AT7808" s="5" t="s">
        <v>8</v>
      </c>
      <c r="AU7808" s="5" t="s">
        <v>8</v>
      </c>
      <c r="AV7808" s="5" t="s">
        <v>8</v>
      </c>
      <c r="AW7808" s="5" t="s">
        <v>8</v>
      </c>
      <c r="AX7808" s="5" t="s">
        <v>8</v>
      </c>
      <c r="AY7808" s="5" t="s">
        <v>8</v>
      </c>
      <c r="AZ7808" s="5" t="s">
        <v>8</v>
      </c>
      <c r="BA7808" s="5" t="s">
        <v>8</v>
      </c>
      <c r="BB7808" s="5" t="s">
        <v>8</v>
      </c>
      <c r="BC7808" s="5" t="s">
        <v>8</v>
      </c>
      <c r="BD7808" s="5" t="s">
        <v>8</v>
      </c>
      <c r="BE7808" s="5" t="s">
        <v>8</v>
      </c>
      <c r="BF7808" s="5" t="s">
        <v>8</v>
      </c>
      <c r="BG7808" s="5" t="s">
        <v>8</v>
      </c>
      <c r="BH7808" s="5" t="s">
        <v>8</v>
      </c>
      <c r="BI7808" s="5" t="s">
        <v>8</v>
      </c>
      <c r="BJ7808" s="5" t="s">
        <v>8</v>
      </c>
      <c r="BK7808" s="5" t="s">
        <v>8</v>
      </c>
      <c r="BL7808" s="5" t="s">
        <v>8</v>
      </c>
      <c r="BM7808" s="5" t="s">
        <v>8</v>
      </c>
      <c r="BN7808" s="5" t="s">
        <v>8</v>
      </c>
      <c r="BO7808" s="5" t="s">
        <v>8</v>
      </c>
      <c r="BP7808" s="5" t="s">
        <v>8</v>
      </c>
      <c r="BQ7808" s="5" t="s">
        <v>8</v>
      </c>
      <c r="BR7808" s="5">
        <v>0.82</v>
      </c>
    </row>
    <row r="7809" spans="1:70" x14ac:dyDescent="0.2">
      <c r="A7809" s="4" t="s">
        <v>9629</v>
      </c>
      <c r="B7809" s="5">
        <v>115</v>
      </c>
      <c r="C7809" s="5" t="s">
        <v>9630</v>
      </c>
      <c r="D7809" s="4" t="s">
        <v>9631</v>
      </c>
      <c r="E7809" s="4" t="s">
        <v>9632</v>
      </c>
      <c r="F7809" s="5" t="s">
        <v>8</v>
      </c>
      <c r="G7809" s="5" t="s">
        <v>8</v>
      </c>
      <c r="H7809" s="5" t="s">
        <v>8</v>
      </c>
      <c r="I7809" s="5" t="s">
        <v>8</v>
      </c>
      <c r="J7809" s="5" t="s">
        <v>8</v>
      </c>
      <c r="K7809" s="5" t="s">
        <v>8</v>
      </c>
      <c r="L7809" s="5" t="s">
        <v>8</v>
      </c>
      <c r="M7809" s="5" t="s">
        <v>8</v>
      </c>
      <c r="N7809" s="5">
        <v>1.24</v>
      </c>
      <c r="O7809" s="5" t="s">
        <v>8</v>
      </c>
      <c r="P7809" s="5" t="s">
        <v>8</v>
      </c>
      <c r="Q7809" s="5" t="s">
        <v>8</v>
      </c>
      <c r="R7809" s="5" t="s">
        <v>8</v>
      </c>
      <c r="S7809" s="5" t="s">
        <v>8</v>
      </c>
      <c r="T7809" s="5" t="s">
        <v>8</v>
      </c>
      <c r="U7809" s="5">
        <v>1.1000000000000001</v>
      </c>
      <c r="V7809" s="5" t="s">
        <v>8</v>
      </c>
      <c r="W7809" s="5" t="s">
        <v>8</v>
      </c>
      <c r="X7809" s="5" t="s">
        <v>8</v>
      </c>
      <c r="Y7809" s="5" t="s">
        <v>8</v>
      </c>
      <c r="Z7809" s="5" t="s">
        <v>8</v>
      </c>
      <c r="AA7809" s="5" t="s">
        <v>8</v>
      </c>
      <c r="AB7809" s="5" t="s">
        <v>8</v>
      </c>
      <c r="AC7809" s="5">
        <v>0.93</v>
      </c>
      <c r="AD7809" s="5" t="s">
        <v>8</v>
      </c>
      <c r="AE7809" s="5" t="s">
        <v>8</v>
      </c>
      <c r="AF7809" s="5" t="s">
        <v>8</v>
      </c>
      <c r="AG7809" s="5" t="s">
        <v>8</v>
      </c>
      <c r="AH7809" s="5" t="s">
        <v>8</v>
      </c>
      <c r="AI7809" s="5" t="s">
        <v>8</v>
      </c>
      <c r="AJ7809" s="5" t="s">
        <v>8</v>
      </c>
      <c r="AK7809" s="5" t="s">
        <v>8</v>
      </c>
      <c r="AL7809" s="5" t="s">
        <v>8</v>
      </c>
      <c r="AM7809" s="5" t="s">
        <v>8</v>
      </c>
      <c r="AN7809" s="5" t="s">
        <v>8</v>
      </c>
      <c r="AO7809" s="5" t="s">
        <v>8</v>
      </c>
      <c r="AP7809" s="5" t="s">
        <v>8</v>
      </c>
      <c r="AQ7809" s="5" t="s">
        <v>8</v>
      </c>
      <c r="AR7809" s="5" t="s">
        <v>8</v>
      </c>
      <c r="AS7809" s="5" t="s">
        <v>8</v>
      </c>
      <c r="AT7809" s="5" t="s">
        <v>8</v>
      </c>
      <c r="AU7809" s="5" t="s">
        <v>8</v>
      </c>
      <c r="AV7809" s="5" t="s">
        <v>8</v>
      </c>
      <c r="AW7809" s="5" t="s">
        <v>8</v>
      </c>
      <c r="AX7809" s="5" t="s">
        <v>8</v>
      </c>
      <c r="AY7809" s="5" t="s">
        <v>8</v>
      </c>
      <c r="AZ7809" s="5" t="s">
        <v>8</v>
      </c>
      <c r="BA7809" s="5" t="s">
        <v>8</v>
      </c>
      <c r="BB7809" s="5" t="s">
        <v>8</v>
      </c>
      <c r="BC7809" s="5" t="s">
        <v>8</v>
      </c>
      <c r="BD7809" s="5" t="s">
        <v>8</v>
      </c>
      <c r="BE7809" s="5" t="s">
        <v>8</v>
      </c>
      <c r="BF7809" s="5" t="s">
        <v>8</v>
      </c>
      <c r="BG7809" s="5" t="s">
        <v>8</v>
      </c>
      <c r="BH7809" s="5" t="s">
        <v>8</v>
      </c>
      <c r="BI7809" s="5" t="s">
        <v>8</v>
      </c>
      <c r="BJ7809" s="5" t="s">
        <v>8</v>
      </c>
      <c r="BK7809" s="5" t="s">
        <v>8</v>
      </c>
      <c r="BL7809" s="5" t="s">
        <v>8</v>
      </c>
      <c r="BM7809" s="5" t="s">
        <v>8</v>
      </c>
      <c r="BN7809" s="5" t="s">
        <v>8</v>
      </c>
      <c r="BO7809" s="5" t="s">
        <v>8</v>
      </c>
      <c r="BP7809" s="5" t="s">
        <v>8</v>
      </c>
      <c r="BQ7809" s="5" t="s">
        <v>8</v>
      </c>
      <c r="BR7809" s="5" t="s">
        <v>8</v>
      </c>
    </row>
    <row r="7810" spans="1:70" x14ac:dyDescent="0.2">
      <c r="A7810" s="4" t="s">
        <v>255</v>
      </c>
      <c r="B7810" s="5">
        <v>114</v>
      </c>
      <c r="C7810" s="5" t="s">
        <v>256</v>
      </c>
      <c r="D7810" s="4" t="s">
        <v>257</v>
      </c>
      <c r="E7810" s="4" t="s">
        <v>258</v>
      </c>
      <c r="F7810" s="5">
        <v>0.51</v>
      </c>
      <c r="G7810" s="5">
        <v>2.19</v>
      </c>
      <c r="H7810" s="5" t="s">
        <v>8</v>
      </c>
      <c r="I7810" s="5">
        <v>0.39</v>
      </c>
      <c r="J7810" s="5">
        <v>0.86</v>
      </c>
      <c r="K7810" s="5">
        <v>1.47</v>
      </c>
      <c r="L7810" s="5">
        <v>0.78</v>
      </c>
      <c r="M7810" s="5">
        <v>1.04</v>
      </c>
      <c r="N7810" s="5">
        <v>0.8</v>
      </c>
      <c r="O7810" s="5">
        <v>1.05</v>
      </c>
      <c r="P7810" s="5">
        <v>0.95</v>
      </c>
      <c r="Q7810" s="5">
        <v>1.59</v>
      </c>
      <c r="R7810" s="5">
        <v>1.17</v>
      </c>
      <c r="S7810" s="5" t="s">
        <v>8</v>
      </c>
      <c r="T7810" s="5">
        <v>1.03</v>
      </c>
      <c r="U7810" s="5">
        <v>1.07</v>
      </c>
      <c r="V7810" s="5" t="s">
        <v>8</v>
      </c>
      <c r="W7810" s="5">
        <v>1.02</v>
      </c>
      <c r="X7810" s="5">
        <v>0.68</v>
      </c>
      <c r="Y7810" s="5">
        <v>0.34</v>
      </c>
      <c r="Z7810" s="5">
        <v>1.1499999999999999</v>
      </c>
      <c r="AA7810" s="5">
        <v>2.12</v>
      </c>
      <c r="AB7810" s="5">
        <v>0.97</v>
      </c>
      <c r="AC7810" s="5">
        <v>1.02</v>
      </c>
      <c r="AD7810" s="5" t="s">
        <v>8</v>
      </c>
      <c r="AE7810" s="5">
        <v>1.1100000000000001</v>
      </c>
      <c r="AF7810" s="5" t="s">
        <v>8</v>
      </c>
      <c r="AG7810" s="5" t="s">
        <v>8</v>
      </c>
      <c r="AH7810" s="5" t="s">
        <v>8</v>
      </c>
      <c r="AI7810" s="5">
        <v>0.31</v>
      </c>
      <c r="AJ7810" s="5">
        <v>0.33</v>
      </c>
      <c r="AK7810" s="5" t="s">
        <v>8</v>
      </c>
      <c r="AL7810" s="5" t="s">
        <v>8</v>
      </c>
      <c r="AM7810" s="5" t="s">
        <v>8</v>
      </c>
      <c r="AN7810" s="5" t="s">
        <v>8</v>
      </c>
      <c r="AO7810" s="5">
        <v>0.21</v>
      </c>
      <c r="AP7810" s="5">
        <v>0.89</v>
      </c>
      <c r="AQ7810" s="5" t="s">
        <v>8</v>
      </c>
      <c r="AR7810" s="5" t="s">
        <v>8</v>
      </c>
      <c r="AS7810" s="5">
        <v>0.7</v>
      </c>
      <c r="AT7810" s="5" t="s">
        <v>8</v>
      </c>
      <c r="AU7810" s="5" t="s">
        <v>8</v>
      </c>
      <c r="AV7810" s="5" t="s">
        <v>8</v>
      </c>
      <c r="AW7810" s="5">
        <v>0.98</v>
      </c>
      <c r="AX7810" s="5">
        <v>0.36</v>
      </c>
      <c r="AY7810" s="5">
        <v>0.35</v>
      </c>
      <c r="AZ7810" s="5">
        <v>0.41</v>
      </c>
      <c r="BA7810" s="5" t="s">
        <v>8</v>
      </c>
      <c r="BB7810" s="5">
        <v>0.19</v>
      </c>
      <c r="BC7810" s="5">
        <v>0.2</v>
      </c>
      <c r="BD7810" s="5">
        <v>0.18</v>
      </c>
      <c r="BE7810" s="5" t="s">
        <v>8</v>
      </c>
      <c r="BF7810" s="5">
        <v>0.89</v>
      </c>
      <c r="BG7810" s="5" t="s">
        <v>8</v>
      </c>
      <c r="BH7810" s="5" t="s">
        <v>8</v>
      </c>
      <c r="BI7810" s="5">
        <v>1.01</v>
      </c>
      <c r="BJ7810" s="5">
        <v>0.36</v>
      </c>
      <c r="BK7810" s="5">
        <v>0.48</v>
      </c>
      <c r="BL7810" s="5">
        <v>1.08</v>
      </c>
      <c r="BM7810" s="5">
        <v>1.79</v>
      </c>
      <c r="BN7810" s="5" t="s">
        <v>8</v>
      </c>
      <c r="BO7810" s="5">
        <v>1.47</v>
      </c>
      <c r="BP7810" s="5">
        <v>0.45</v>
      </c>
      <c r="BQ7810" s="5">
        <v>0.55000000000000004</v>
      </c>
      <c r="BR7810" s="5" t="s">
        <v>8</v>
      </c>
    </row>
    <row r="7811" spans="1:70" x14ac:dyDescent="0.2">
      <c r="A7811" s="4" t="s">
        <v>255</v>
      </c>
      <c r="B7811" s="5">
        <v>182</v>
      </c>
      <c r="C7811" s="5" t="s">
        <v>256</v>
      </c>
      <c r="D7811" s="4" t="s">
        <v>257</v>
      </c>
      <c r="E7811" s="4" t="s">
        <v>3991</v>
      </c>
      <c r="F7811" s="5" t="s">
        <v>8</v>
      </c>
      <c r="G7811" s="5">
        <v>1.49</v>
      </c>
      <c r="H7811" s="5">
        <v>0.98</v>
      </c>
      <c r="I7811" s="5" t="s">
        <v>8</v>
      </c>
      <c r="J7811" s="5" t="s">
        <v>8</v>
      </c>
      <c r="K7811" s="5">
        <v>1.33</v>
      </c>
      <c r="L7811" s="5">
        <v>1.02</v>
      </c>
      <c r="M7811" s="5">
        <v>0.83</v>
      </c>
      <c r="N7811" s="5">
        <v>1.25</v>
      </c>
      <c r="O7811" s="5" t="s">
        <v>8</v>
      </c>
      <c r="P7811" s="5" t="s">
        <v>8</v>
      </c>
      <c r="Q7811" s="5" t="s">
        <v>8</v>
      </c>
      <c r="R7811" s="5">
        <v>0.99</v>
      </c>
      <c r="S7811" s="5" t="s">
        <v>8</v>
      </c>
      <c r="T7811" s="5" t="s">
        <v>8</v>
      </c>
      <c r="U7811" s="5" t="s">
        <v>8</v>
      </c>
      <c r="V7811" s="5">
        <v>0.8</v>
      </c>
      <c r="W7811" s="5">
        <v>1.17</v>
      </c>
      <c r="X7811" s="5">
        <v>0.79</v>
      </c>
      <c r="Y7811" s="5">
        <v>0.44</v>
      </c>
      <c r="Z7811" s="5" t="s">
        <v>8</v>
      </c>
      <c r="AA7811" s="5">
        <v>1.1499999999999999</v>
      </c>
      <c r="AB7811" s="5" t="s">
        <v>8</v>
      </c>
      <c r="AC7811" s="5">
        <v>1.03</v>
      </c>
      <c r="AD7811" s="5">
        <v>1.05</v>
      </c>
      <c r="AE7811" s="5">
        <v>1.1499999999999999</v>
      </c>
      <c r="AF7811" s="5" t="s">
        <v>8</v>
      </c>
      <c r="AG7811" s="5">
        <v>2.61</v>
      </c>
      <c r="AH7811" s="5">
        <v>0.94</v>
      </c>
      <c r="AI7811" s="5">
        <v>0.78</v>
      </c>
      <c r="AJ7811" s="5">
        <v>1.0900000000000001</v>
      </c>
      <c r="AK7811" s="5" t="s">
        <v>8</v>
      </c>
      <c r="AL7811" s="5" t="s">
        <v>8</v>
      </c>
      <c r="AM7811" s="5" t="s">
        <v>8</v>
      </c>
      <c r="AN7811" s="5" t="s">
        <v>8</v>
      </c>
      <c r="AO7811" s="5">
        <v>0.72</v>
      </c>
      <c r="AP7811" s="5" t="s">
        <v>8</v>
      </c>
      <c r="AQ7811" s="5">
        <v>0.45</v>
      </c>
      <c r="AR7811" s="5" t="s">
        <v>8</v>
      </c>
      <c r="AS7811" s="5">
        <v>0.43</v>
      </c>
      <c r="AT7811" s="5">
        <v>0.36</v>
      </c>
      <c r="AU7811" s="5">
        <v>0.5</v>
      </c>
      <c r="AV7811" s="5">
        <v>0.59</v>
      </c>
      <c r="AW7811" s="5">
        <v>0.72</v>
      </c>
      <c r="AX7811" s="5">
        <v>0.72</v>
      </c>
      <c r="AY7811" s="5" t="s">
        <v>8</v>
      </c>
      <c r="AZ7811" s="5">
        <v>0.91</v>
      </c>
      <c r="BA7811" s="5">
        <v>0.73</v>
      </c>
      <c r="BB7811" s="5">
        <v>0.83</v>
      </c>
      <c r="BC7811" s="5">
        <v>0.51</v>
      </c>
      <c r="BD7811" s="5" t="s">
        <v>8</v>
      </c>
      <c r="BE7811" s="5">
        <v>0.85</v>
      </c>
      <c r="BF7811" s="5">
        <v>1.44</v>
      </c>
      <c r="BG7811" s="5" t="s">
        <v>8</v>
      </c>
      <c r="BH7811" s="5">
        <v>0.72</v>
      </c>
      <c r="BI7811" s="5" t="s">
        <v>8</v>
      </c>
      <c r="BJ7811" s="5">
        <v>0.54</v>
      </c>
      <c r="BK7811" s="5">
        <v>0.56000000000000005</v>
      </c>
      <c r="BL7811" s="5">
        <v>1.63</v>
      </c>
      <c r="BM7811" s="5" t="s">
        <v>8</v>
      </c>
      <c r="BN7811" s="5">
        <v>1.01</v>
      </c>
      <c r="BO7811" s="5">
        <v>1.27</v>
      </c>
      <c r="BP7811" s="5">
        <v>0.84</v>
      </c>
      <c r="BQ7811" s="5" t="s">
        <v>8</v>
      </c>
      <c r="BR7811" s="5">
        <v>0.8</v>
      </c>
    </row>
    <row r="7812" spans="1:70" x14ac:dyDescent="0.2">
      <c r="A7812" s="4" t="s">
        <v>12356</v>
      </c>
      <c r="B7812" s="5">
        <v>428</v>
      </c>
      <c r="C7812" s="5" t="s">
        <v>12357</v>
      </c>
      <c r="D7812" s="4" t="s">
        <v>12358</v>
      </c>
      <c r="E7812" s="4" t="s">
        <v>12359</v>
      </c>
      <c r="F7812" s="5" t="s">
        <v>8</v>
      </c>
      <c r="G7812" s="5" t="s">
        <v>8</v>
      </c>
      <c r="H7812" s="5">
        <v>1.08</v>
      </c>
      <c r="I7812" s="5" t="s">
        <v>8</v>
      </c>
      <c r="J7812" s="5" t="s">
        <v>8</v>
      </c>
      <c r="K7812" s="5" t="s">
        <v>8</v>
      </c>
      <c r="L7812" s="5" t="s">
        <v>8</v>
      </c>
      <c r="M7812" s="5" t="s">
        <v>8</v>
      </c>
      <c r="N7812" s="5" t="s">
        <v>8</v>
      </c>
      <c r="O7812" s="5" t="s">
        <v>8</v>
      </c>
      <c r="P7812" s="5" t="s">
        <v>8</v>
      </c>
      <c r="Q7812" s="5" t="s">
        <v>8</v>
      </c>
      <c r="R7812" s="5" t="s">
        <v>8</v>
      </c>
      <c r="S7812" s="5" t="s">
        <v>8</v>
      </c>
      <c r="T7812" s="5" t="s">
        <v>8</v>
      </c>
      <c r="U7812" s="5" t="s">
        <v>8</v>
      </c>
      <c r="V7812" s="5" t="s">
        <v>8</v>
      </c>
      <c r="W7812" s="5">
        <v>1.32</v>
      </c>
      <c r="X7812" s="5" t="s">
        <v>8</v>
      </c>
      <c r="Y7812" s="5" t="s">
        <v>8</v>
      </c>
      <c r="Z7812" s="5" t="s">
        <v>8</v>
      </c>
      <c r="AA7812" s="5">
        <v>2.0699999999999998</v>
      </c>
      <c r="AB7812" s="5" t="s">
        <v>8</v>
      </c>
      <c r="AC7812" s="5">
        <v>1.64</v>
      </c>
      <c r="AD7812" s="5" t="s">
        <v>8</v>
      </c>
      <c r="AE7812" s="5" t="s">
        <v>8</v>
      </c>
      <c r="AF7812" s="5" t="s">
        <v>8</v>
      </c>
      <c r="AG7812" s="5" t="s">
        <v>8</v>
      </c>
      <c r="AH7812" s="5" t="s">
        <v>8</v>
      </c>
      <c r="AI7812" s="5" t="s">
        <v>8</v>
      </c>
      <c r="AJ7812" s="5" t="s">
        <v>8</v>
      </c>
      <c r="AK7812" s="5" t="s">
        <v>8</v>
      </c>
      <c r="AL7812" s="5" t="s">
        <v>8</v>
      </c>
      <c r="AM7812" s="5" t="s">
        <v>8</v>
      </c>
      <c r="AN7812" s="5" t="s">
        <v>8</v>
      </c>
      <c r="AO7812" s="5" t="s">
        <v>8</v>
      </c>
      <c r="AP7812" s="5" t="s">
        <v>8</v>
      </c>
      <c r="AQ7812" s="5" t="s">
        <v>8</v>
      </c>
      <c r="AR7812" s="5" t="s">
        <v>8</v>
      </c>
      <c r="AS7812" s="5" t="s">
        <v>8</v>
      </c>
      <c r="AT7812" s="5" t="s">
        <v>8</v>
      </c>
      <c r="AU7812" s="5" t="s">
        <v>8</v>
      </c>
      <c r="AV7812" s="5" t="s">
        <v>8</v>
      </c>
      <c r="AW7812" s="5" t="s">
        <v>8</v>
      </c>
      <c r="AX7812" s="5" t="s">
        <v>8</v>
      </c>
      <c r="AY7812" s="5" t="s">
        <v>8</v>
      </c>
      <c r="AZ7812" s="5" t="s">
        <v>8</v>
      </c>
      <c r="BA7812" s="5" t="s">
        <v>8</v>
      </c>
      <c r="BB7812" s="5" t="s">
        <v>8</v>
      </c>
      <c r="BC7812" s="5" t="s">
        <v>8</v>
      </c>
      <c r="BD7812" s="5" t="s">
        <v>8</v>
      </c>
      <c r="BE7812" s="5" t="s">
        <v>8</v>
      </c>
      <c r="BF7812" s="5" t="s">
        <v>8</v>
      </c>
      <c r="BG7812" s="5" t="s">
        <v>8</v>
      </c>
      <c r="BH7812" s="5" t="s">
        <v>8</v>
      </c>
      <c r="BI7812" s="5" t="s">
        <v>8</v>
      </c>
      <c r="BJ7812" s="5" t="s">
        <v>8</v>
      </c>
      <c r="BK7812" s="5" t="s">
        <v>8</v>
      </c>
      <c r="BL7812" s="5">
        <v>1.91</v>
      </c>
      <c r="BM7812" s="5" t="s">
        <v>8</v>
      </c>
      <c r="BN7812" s="5" t="s">
        <v>8</v>
      </c>
      <c r="BO7812" s="5" t="s">
        <v>8</v>
      </c>
      <c r="BP7812" s="5" t="s">
        <v>8</v>
      </c>
      <c r="BQ7812" s="5" t="s">
        <v>8</v>
      </c>
      <c r="BR7812" s="5" t="s">
        <v>8</v>
      </c>
    </row>
    <row r="7813" spans="1:70" x14ac:dyDescent="0.2">
      <c r="A7813" s="4" t="s">
        <v>18429</v>
      </c>
      <c r="B7813" s="5">
        <v>176</v>
      </c>
      <c r="C7813" s="5" t="s">
        <v>18430</v>
      </c>
      <c r="D7813" s="4" t="s">
        <v>18431</v>
      </c>
      <c r="E7813" s="4" t="s">
        <v>18432</v>
      </c>
      <c r="F7813" s="5" t="s">
        <v>8</v>
      </c>
      <c r="G7813" s="5" t="s">
        <v>8</v>
      </c>
      <c r="H7813" s="5" t="s">
        <v>8</v>
      </c>
      <c r="I7813" s="5" t="s">
        <v>8</v>
      </c>
      <c r="J7813" s="5" t="s">
        <v>8</v>
      </c>
      <c r="K7813" s="5" t="s">
        <v>8</v>
      </c>
      <c r="L7813" s="5" t="s">
        <v>8</v>
      </c>
      <c r="M7813" s="5" t="s">
        <v>8</v>
      </c>
      <c r="N7813" s="5" t="s">
        <v>8</v>
      </c>
      <c r="O7813" s="5" t="s">
        <v>8</v>
      </c>
      <c r="P7813" s="5" t="s">
        <v>8</v>
      </c>
      <c r="Q7813" s="5" t="s">
        <v>8</v>
      </c>
      <c r="R7813" s="5" t="s">
        <v>8</v>
      </c>
      <c r="S7813" s="5" t="s">
        <v>8</v>
      </c>
      <c r="T7813" s="5" t="s">
        <v>8</v>
      </c>
      <c r="U7813" s="5" t="s">
        <v>8</v>
      </c>
      <c r="V7813" s="5" t="s">
        <v>8</v>
      </c>
      <c r="W7813" s="5" t="s">
        <v>8</v>
      </c>
      <c r="X7813" s="5" t="s">
        <v>8</v>
      </c>
      <c r="Y7813" s="5" t="s">
        <v>8</v>
      </c>
      <c r="Z7813" s="5" t="s">
        <v>8</v>
      </c>
      <c r="AA7813" s="5" t="s">
        <v>8</v>
      </c>
      <c r="AB7813" s="5" t="s">
        <v>8</v>
      </c>
      <c r="AC7813" s="5" t="s">
        <v>8</v>
      </c>
      <c r="AD7813" s="5" t="s">
        <v>8</v>
      </c>
      <c r="AE7813" s="5" t="s">
        <v>8</v>
      </c>
      <c r="AF7813" s="5" t="s">
        <v>8</v>
      </c>
      <c r="AG7813" s="5" t="s">
        <v>8</v>
      </c>
      <c r="AH7813" s="5" t="s">
        <v>8</v>
      </c>
      <c r="AI7813" s="5" t="s">
        <v>8</v>
      </c>
      <c r="AJ7813" s="5" t="s">
        <v>8</v>
      </c>
      <c r="AK7813" s="5" t="s">
        <v>8</v>
      </c>
      <c r="AL7813" s="5" t="s">
        <v>8</v>
      </c>
      <c r="AM7813" s="5" t="s">
        <v>8</v>
      </c>
      <c r="AN7813" s="5" t="s">
        <v>8</v>
      </c>
      <c r="AO7813" s="5">
        <v>1.25</v>
      </c>
      <c r="AP7813" s="5" t="s">
        <v>8</v>
      </c>
      <c r="AQ7813" s="5" t="s">
        <v>8</v>
      </c>
      <c r="AR7813" s="5" t="s">
        <v>8</v>
      </c>
      <c r="AS7813" s="5" t="s">
        <v>8</v>
      </c>
      <c r="AT7813" s="5" t="s">
        <v>8</v>
      </c>
      <c r="AU7813" s="5" t="s">
        <v>8</v>
      </c>
      <c r="AV7813" s="5" t="s">
        <v>8</v>
      </c>
      <c r="AW7813" s="5" t="s">
        <v>8</v>
      </c>
      <c r="AX7813" s="5" t="s">
        <v>8</v>
      </c>
      <c r="AY7813" s="5" t="s">
        <v>8</v>
      </c>
      <c r="AZ7813" s="5" t="s">
        <v>8</v>
      </c>
      <c r="BA7813" s="5" t="s">
        <v>8</v>
      </c>
      <c r="BB7813" s="5" t="s">
        <v>8</v>
      </c>
      <c r="BC7813" s="5" t="s">
        <v>8</v>
      </c>
      <c r="BD7813" s="5" t="s">
        <v>8</v>
      </c>
      <c r="BE7813" s="5" t="s">
        <v>8</v>
      </c>
      <c r="BF7813" s="5" t="s">
        <v>8</v>
      </c>
      <c r="BG7813" s="5" t="s">
        <v>8</v>
      </c>
      <c r="BH7813" s="5" t="s">
        <v>8</v>
      </c>
      <c r="BI7813" s="5" t="s">
        <v>8</v>
      </c>
      <c r="BJ7813" s="5" t="s">
        <v>8</v>
      </c>
      <c r="BK7813" s="5" t="s">
        <v>8</v>
      </c>
      <c r="BL7813" s="5" t="s">
        <v>8</v>
      </c>
      <c r="BM7813" s="5" t="s">
        <v>8</v>
      </c>
      <c r="BN7813" s="5" t="s">
        <v>8</v>
      </c>
      <c r="BO7813" s="5" t="s">
        <v>8</v>
      </c>
      <c r="BP7813" s="5" t="s">
        <v>8</v>
      </c>
      <c r="BQ7813" s="5" t="s">
        <v>8</v>
      </c>
      <c r="BR7813" s="5" t="s">
        <v>8</v>
      </c>
    </row>
    <row r="7814" spans="1:70" x14ac:dyDescent="0.2">
      <c r="A7814" s="4" t="s">
        <v>15921</v>
      </c>
      <c r="B7814" s="5">
        <v>55</v>
      </c>
      <c r="C7814" s="5" t="s">
        <v>15922</v>
      </c>
      <c r="D7814" s="4" t="s">
        <v>15923</v>
      </c>
      <c r="E7814" s="4" t="s">
        <v>15924</v>
      </c>
      <c r="F7814" s="5" t="s">
        <v>8</v>
      </c>
      <c r="G7814" s="5" t="s">
        <v>8</v>
      </c>
      <c r="H7814" s="5" t="s">
        <v>8</v>
      </c>
      <c r="I7814" s="5" t="s">
        <v>8</v>
      </c>
      <c r="J7814" s="5" t="s">
        <v>8</v>
      </c>
      <c r="K7814" s="5" t="s">
        <v>8</v>
      </c>
      <c r="L7814" s="5" t="s">
        <v>8</v>
      </c>
      <c r="M7814" s="5" t="s">
        <v>8</v>
      </c>
      <c r="N7814" s="5" t="s">
        <v>8</v>
      </c>
      <c r="O7814" s="5" t="s">
        <v>8</v>
      </c>
      <c r="P7814" s="5" t="s">
        <v>8</v>
      </c>
      <c r="Q7814" s="5" t="s">
        <v>8</v>
      </c>
      <c r="R7814" s="5" t="s">
        <v>8</v>
      </c>
      <c r="S7814" s="5" t="s">
        <v>8</v>
      </c>
      <c r="T7814" s="5" t="s">
        <v>8</v>
      </c>
      <c r="U7814" s="5" t="s">
        <v>8</v>
      </c>
      <c r="V7814" s="5" t="s">
        <v>8</v>
      </c>
      <c r="W7814" s="5" t="s">
        <v>8</v>
      </c>
      <c r="X7814" s="5" t="s">
        <v>8</v>
      </c>
      <c r="Y7814" s="5" t="s">
        <v>8</v>
      </c>
      <c r="Z7814" s="5" t="s">
        <v>8</v>
      </c>
      <c r="AA7814" s="5" t="s">
        <v>8</v>
      </c>
      <c r="AB7814" s="5" t="s">
        <v>8</v>
      </c>
      <c r="AC7814" s="5" t="s">
        <v>8</v>
      </c>
      <c r="AD7814" s="5" t="s">
        <v>8</v>
      </c>
      <c r="AE7814" s="5">
        <v>0.54</v>
      </c>
      <c r="AF7814" s="5" t="s">
        <v>8</v>
      </c>
      <c r="AG7814" s="5" t="s">
        <v>8</v>
      </c>
      <c r="AH7814" s="5" t="s">
        <v>8</v>
      </c>
      <c r="AI7814" s="5" t="s">
        <v>8</v>
      </c>
      <c r="AJ7814" s="5" t="s">
        <v>8</v>
      </c>
      <c r="AK7814" s="5" t="s">
        <v>8</v>
      </c>
      <c r="AL7814" s="5" t="s">
        <v>8</v>
      </c>
      <c r="AM7814" s="5" t="s">
        <v>8</v>
      </c>
      <c r="AN7814" s="5" t="s">
        <v>8</v>
      </c>
      <c r="AO7814" s="5" t="s">
        <v>8</v>
      </c>
      <c r="AP7814" s="5" t="s">
        <v>8</v>
      </c>
      <c r="AQ7814" s="5" t="s">
        <v>8</v>
      </c>
      <c r="AR7814" s="5" t="s">
        <v>8</v>
      </c>
      <c r="AS7814" s="5" t="s">
        <v>8</v>
      </c>
      <c r="AT7814" s="5" t="s">
        <v>8</v>
      </c>
      <c r="AU7814" s="5" t="s">
        <v>8</v>
      </c>
      <c r="AV7814" s="5" t="s">
        <v>8</v>
      </c>
      <c r="AW7814" s="5" t="s">
        <v>8</v>
      </c>
      <c r="AX7814" s="5" t="s">
        <v>8</v>
      </c>
      <c r="AY7814" s="5" t="s">
        <v>8</v>
      </c>
      <c r="AZ7814" s="5" t="s">
        <v>8</v>
      </c>
      <c r="BA7814" s="5" t="s">
        <v>8</v>
      </c>
      <c r="BB7814" s="5" t="s">
        <v>8</v>
      </c>
      <c r="BC7814" s="5" t="s">
        <v>8</v>
      </c>
      <c r="BD7814" s="5" t="s">
        <v>8</v>
      </c>
      <c r="BE7814" s="5" t="s">
        <v>8</v>
      </c>
      <c r="BF7814" s="5" t="s">
        <v>8</v>
      </c>
      <c r="BG7814" s="5" t="s">
        <v>8</v>
      </c>
      <c r="BH7814" s="5" t="s">
        <v>8</v>
      </c>
      <c r="BI7814" s="5" t="s">
        <v>8</v>
      </c>
      <c r="BJ7814" s="5" t="s">
        <v>8</v>
      </c>
      <c r="BK7814" s="5" t="s">
        <v>8</v>
      </c>
      <c r="BL7814" s="5" t="s">
        <v>8</v>
      </c>
      <c r="BM7814" s="5" t="s">
        <v>8</v>
      </c>
      <c r="BN7814" s="5" t="s">
        <v>8</v>
      </c>
      <c r="BO7814" s="5" t="s">
        <v>8</v>
      </c>
      <c r="BP7814" s="5" t="s">
        <v>8</v>
      </c>
      <c r="BQ7814" s="5" t="s">
        <v>8</v>
      </c>
      <c r="BR7814" s="5" t="s">
        <v>8</v>
      </c>
    </row>
    <row r="7815" spans="1:70" x14ac:dyDescent="0.2">
      <c r="A7815" s="4" t="s">
        <v>12601</v>
      </c>
      <c r="B7815" s="5">
        <v>84</v>
      </c>
      <c r="C7815" s="5" t="s">
        <v>12602</v>
      </c>
      <c r="D7815" s="4" t="s">
        <v>12603</v>
      </c>
      <c r="E7815" s="4" t="s">
        <v>12604</v>
      </c>
      <c r="F7815" s="5" t="s">
        <v>8</v>
      </c>
      <c r="G7815" s="5" t="s">
        <v>8</v>
      </c>
      <c r="H7815" s="5" t="s">
        <v>8</v>
      </c>
      <c r="I7815" s="5" t="s">
        <v>8</v>
      </c>
      <c r="J7815" s="5" t="s">
        <v>8</v>
      </c>
      <c r="K7815" s="5" t="s">
        <v>8</v>
      </c>
      <c r="L7815" s="5" t="s">
        <v>8</v>
      </c>
      <c r="M7815" s="5" t="s">
        <v>8</v>
      </c>
      <c r="N7815" s="5" t="s">
        <v>8</v>
      </c>
      <c r="O7815" s="5" t="s">
        <v>8</v>
      </c>
      <c r="P7815" s="5" t="s">
        <v>8</v>
      </c>
      <c r="Q7815" s="5" t="s">
        <v>8</v>
      </c>
      <c r="R7815" s="5" t="s">
        <v>8</v>
      </c>
      <c r="S7815" s="5" t="s">
        <v>8</v>
      </c>
      <c r="T7815" s="5" t="s">
        <v>8</v>
      </c>
      <c r="U7815" s="5">
        <v>0.89</v>
      </c>
      <c r="V7815" s="5" t="s">
        <v>8</v>
      </c>
      <c r="W7815" s="5">
        <v>0.87</v>
      </c>
      <c r="X7815" s="5" t="s">
        <v>8</v>
      </c>
      <c r="Y7815" s="5" t="s">
        <v>8</v>
      </c>
      <c r="Z7815" s="5" t="s">
        <v>8</v>
      </c>
      <c r="AA7815" s="5" t="s">
        <v>8</v>
      </c>
      <c r="AB7815" s="5" t="s">
        <v>8</v>
      </c>
      <c r="AC7815" s="5" t="s">
        <v>8</v>
      </c>
      <c r="AD7815" s="5" t="s">
        <v>8</v>
      </c>
      <c r="AE7815" s="5" t="s">
        <v>8</v>
      </c>
      <c r="AF7815" s="5" t="s">
        <v>8</v>
      </c>
      <c r="AG7815" s="5" t="s">
        <v>8</v>
      </c>
      <c r="AH7815" s="5" t="s">
        <v>8</v>
      </c>
      <c r="AI7815" s="5" t="s">
        <v>8</v>
      </c>
      <c r="AJ7815" s="5" t="s">
        <v>8</v>
      </c>
      <c r="AK7815" s="5" t="s">
        <v>8</v>
      </c>
      <c r="AL7815" s="5" t="s">
        <v>8</v>
      </c>
      <c r="AM7815" s="5" t="s">
        <v>8</v>
      </c>
      <c r="AN7815" s="5" t="s">
        <v>8</v>
      </c>
      <c r="AO7815" s="5" t="s">
        <v>8</v>
      </c>
      <c r="AP7815" s="5" t="s">
        <v>8</v>
      </c>
      <c r="AQ7815" s="5" t="s">
        <v>8</v>
      </c>
      <c r="AR7815" s="5" t="s">
        <v>8</v>
      </c>
      <c r="AS7815" s="5" t="s">
        <v>8</v>
      </c>
      <c r="AT7815" s="5" t="s">
        <v>8</v>
      </c>
      <c r="AU7815" s="5" t="s">
        <v>8</v>
      </c>
      <c r="AV7815" s="5" t="s">
        <v>8</v>
      </c>
      <c r="AW7815" s="5" t="s">
        <v>8</v>
      </c>
      <c r="AX7815" s="5" t="s">
        <v>8</v>
      </c>
      <c r="AY7815" s="5" t="s">
        <v>8</v>
      </c>
      <c r="AZ7815" s="5" t="s">
        <v>8</v>
      </c>
      <c r="BA7815" s="5" t="s">
        <v>8</v>
      </c>
      <c r="BB7815" s="5" t="s">
        <v>8</v>
      </c>
      <c r="BC7815" s="5" t="s">
        <v>8</v>
      </c>
      <c r="BD7815" s="5" t="s">
        <v>8</v>
      </c>
      <c r="BE7815" s="5" t="s">
        <v>8</v>
      </c>
      <c r="BF7815" s="5" t="s">
        <v>8</v>
      </c>
      <c r="BG7815" s="5" t="s">
        <v>8</v>
      </c>
      <c r="BH7815" s="5" t="s">
        <v>8</v>
      </c>
      <c r="BI7815" s="5" t="s">
        <v>8</v>
      </c>
      <c r="BJ7815" s="5" t="s">
        <v>8</v>
      </c>
      <c r="BK7815" s="5" t="s">
        <v>8</v>
      </c>
      <c r="BL7815" s="5" t="s">
        <v>8</v>
      </c>
      <c r="BM7815" s="5">
        <v>1.32</v>
      </c>
      <c r="BN7815" s="5" t="s">
        <v>8</v>
      </c>
      <c r="BO7815" s="5">
        <v>0.73</v>
      </c>
      <c r="BP7815" s="5" t="s">
        <v>8</v>
      </c>
      <c r="BQ7815" s="5" t="s">
        <v>8</v>
      </c>
      <c r="BR7815" s="5" t="s">
        <v>8</v>
      </c>
    </row>
    <row r="7816" spans="1:70" x14ac:dyDescent="0.2">
      <c r="A7816" s="4" t="s">
        <v>12601</v>
      </c>
      <c r="B7816" s="5">
        <v>259</v>
      </c>
      <c r="C7816" s="5" t="s">
        <v>12602</v>
      </c>
      <c r="D7816" s="4" t="s">
        <v>12603</v>
      </c>
      <c r="E7816" s="4" t="s">
        <v>17209</v>
      </c>
      <c r="F7816" s="5" t="s">
        <v>8</v>
      </c>
      <c r="G7816" s="5" t="s">
        <v>8</v>
      </c>
      <c r="H7816" s="5" t="s">
        <v>8</v>
      </c>
      <c r="I7816" s="5" t="s">
        <v>8</v>
      </c>
      <c r="J7816" s="5" t="s">
        <v>8</v>
      </c>
      <c r="K7816" s="5" t="s">
        <v>8</v>
      </c>
      <c r="L7816" s="5" t="s">
        <v>8</v>
      </c>
      <c r="M7816" s="5" t="s">
        <v>8</v>
      </c>
      <c r="N7816" s="5" t="s">
        <v>8</v>
      </c>
      <c r="O7816" s="5" t="s">
        <v>8</v>
      </c>
      <c r="P7816" s="5" t="s">
        <v>8</v>
      </c>
      <c r="Q7816" s="5" t="s">
        <v>8</v>
      </c>
      <c r="R7816" s="5" t="s">
        <v>8</v>
      </c>
      <c r="S7816" s="5" t="s">
        <v>8</v>
      </c>
      <c r="T7816" s="5" t="s">
        <v>8</v>
      </c>
      <c r="U7816" s="5" t="s">
        <v>8</v>
      </c>
      <c r="V7816" s="5">
        <v>0.81</v>
      </c>
      <c r="W7816" s="5" t="s">
        <v>8</v>
      </c>
      <c r="X7816" s="5" t="s">
        <v>8</v>
      </c>
      <c r="Y7816" s="5" t="s">
        <v>8</v>
      </c>
      <c r="Z7816" s="5" t="s">
        <v>8</v>
      </c>
      <c r="AA7816" s="5" t="s">
        <v>8</v>
      </c>
      <c r="AB7816" s="5" t="s">
        <v>8</v>
      </c>
      <c r="AC7816" s="5" t="s">
        <v>8</v>
      </c>
      <c r="AD7816" s="5">
        <v>1.07</v>
      </c>
      <c r="AE7816" s="5" t="s">
        <v>8</v>
      </c>
      <c r="AF7816" s="5" t="s">
        <v>8</v>
      </c>
      <c r="AG7816" s="5" t="s">
        <v>8</v>
      </c>
      <c r="AH7816" s="5" t="s">
        <v>8</v>
      </c>
      <c r="AI7816" s="5" t="s">
        <v>8</v>
      </c>
      <c r="AJ7816" s="5" t="s">
        <v>8</v>
      </c>
      <c r="AK7816" s="5" t="s">
        <v>8</v>
      </c>
      <c r="AL7816" s="5" t="s">
        <v>8</v>
      </c>
      <c r="AM7816" s="5" t="s">
        <v>8</v>
      </c>
      <c r="AN7816" s="5" t="s">
        <v>8</v>
      </c>
      <c r="AO7816" s="5" t="s">
        <v>8</v>
      </c>
      <c r="AP7816" s="5" t="s">
        <v>8</v>
      </c>
      <c r="AQ7816" s="5" t="s">
        <v>8</v>
      </c>
      <c r="AR7816" s="5" t="s">
        <v>8</v>
      </c>
      <c r="AS7816" s="5" t="s">
        <v>8</v>
      </c>
      <c r="AT7816" s="5" t="s">
        <v>8</v>
      </c>
      <c r="AU7816" s="5" t="s">
        <v>8</v>
      </c>
      <c r="AV7816" s="5" t="s">
        <v>8</v>
      </c>
      <c r="AW7816" s="5" t="s">
        <v>8</v>
      </c>
      <c r="AX7816" s="5" t="s">
        <v>8</v>
      </c>
      <c r="AY7816" s="5" t="s">
        <v>8</v>
      </c>
      <c r="AZ7816" s="5" t="s">
        <v>8</v>
      </c>
      <c r="BA7816" s="5" t="s">
        <v>8</v>
      </c>
      <c r="BB7816" s="5" t="s">
        <v>8</v>
      </c>
      <c r="BC7816" s="5" t="s">
        <v>8</v>
      </c>
      <c r="BD7816" s="5" t="s">
        <v>8</v>
      </c>
      <c r="BE7816" s="5" t="s">
        <v>8</v>
      </c>
      <c r="BF7816" s="5" t="s">
        <v>8</v>
      </c>
      <c r="BG7816" s="5" t="s">
        <v>8</v>
      </c>
      <c r="BH7816" s="5" t="s">
        <v>8</v>
      </c>
      <c r="BI7816" s="5" t="s">
        <v>8</v>
      </c>
      <c r="BJ7816" s="5" t="s">
        <v>8</v>
      </c>
      <c r="BK7816" s="5" t="s">
        <v>8</v>
      </c>
      <c r="BL7816" s="5" t="s">
        <v>8</v>
      </c>
      <c r="BM7816" s="5" t="s">
        <v>8</v>
      </c>
      <c r="BN7816" s="5" t="s">
        <v>8</v>
      </c>
      <c r="BO7816" s="5" t="s">
        <v>8</v>
      </c>
      <c r="BP7816" s="5" t="s">
        <v>8</v>
      </c>
      <c r="BQ7816" s="5" t="s">
        <v>8</v>
      </c>
      <c r="BR7816" s="5" t="s">
        <v>8</v>
      </c>
    </row>
    <row r="7817" spans="1:70" x14ac:dyDescent="0.2">
      <c r="A7817" s="4" t="s">
        <v>9687</v>
      </c>
      <c r="B7817" s="5">
        <v>298</v>
      </c>
      <c r="C7817" s="5" t="s">
        <v>9688</v>
      </c>
      <c r="D7817" s="4" t="s">
        <v>9689</v>
      </c>
      <c r="E7817" s="4" t="s">
        <v>9690</v>
      </c>
      <c r="F7817" s="5" t="s">
        <v>8</v>
      </c>
      <c r="G7817" s="5">
        <v>0.9</v>
      </c>
      <c r="H7817" s="5" t="s">
        <v>8</v>
      </c>
      <c r="I7817" s="5" t="s">
        <v>8</v>
      </c>
      <c r="J7817" s="5" t="s">
        <v>8</v>
      </c>
      <c r="K7817" s="5" t="s">
        <v>8</v>
      </c>
      <c r="L7817" s="5" t="s">
        <v>8</v>
      </c>
      <c r="M7817" s="5" t="s">
        <v>8</v>
      </c>
      <c r="N7817" s="5">
        <v>1.1599999999999999</v>
      </c>
      <c r="O7817" s="5" t="s">
        <v>8</v>
      </c>
      <c r="P7817" s="5">
        <v>1.1100000000000001</v>
      </c>
      <c r="Q7817" s="5" t="s">
        <v>8</v>
      </c>
      <c r="R7817" s="5">
        <v>0.86</v>
      </c>
      <c r="S7817" s="5" t="s">
        <v>8</v>
      </c>
      <c r="T7817" s="5" t="s">
        <v>8</v>
      </c>
      <c r="U7817" s="5" t="s">
        <v>8</v>
      </c>
      <c r="V7817" s="5">
        <v>0.56000000000000005</v>
      </c>
      <c r="W7817" s="5" t="s">
        <v>8</v>
      </c>
      <c r="X7817" s="5">
        <v>0.77</v>
      </c>
      <c r="Y7817" s="5" t="s">
        <v>8</v>
      </c>
      <c r="Z7817" s="5" t="s">
        <v>8</v>
      </c>
      <c r="AA7817" s="5">
        <v>0.74</v>
      </c>
      <c r="AB7817" s="5">
        <v>1.1100000000000001</v>
      </c>
      <c r="AC7817" s="5">
        <v>0.83</v>
      </c>
      <c r="AD7817" s="5">
        <v>0.89</v>
      </c>
      <c r="AE7817" s="5" t="s">
        <v>8</v>
      </c>
      <c r="AF7817" s="5" t="s">
        <v>8</v>
      </c>
      <c r="AG7817" s="5">
        <v>0.26</v>
      </c>
      <c r="AH7817" s="5" t="s">
        <v>8</v>
      </c>
      <c r="AI7817" s="5" t="s">
        <v>8</v>
      </c>
      <c r="AJ7817" s="5" t="s">
        <v>8</v>
      </c>
      <c r="AK7817" s="5" t="s">
        <v>8</v>
      </c>
      <c r="AL7817" s="5" t="s">
        <v>8</v>
      </c>
      <c r="AM7817" s="5" t="s">
        <v>8</v>
      </c>
      <c r="AN7817" s="5" t="s">
        <v>8</v>
      </c>
      <c r="AO7817" s="5" t="s">
        <v>8</v>
      </c>
      <c r="AP7817" s="5" t="s">
        <v>8</v>
      </c>
      <c r="AQ7817" s="5" t="s">
        <v>8</v>
      </c>
      <c r="AR7817" s="5" t="s">
        <v>8</v>
      </c>
      <c r="AS7817" s="5" t="s">
        <v>8</v>
      </c>
      <c r="AT7817" s="5" t="s">
        <v>8</v>
      </c>
      <c r="AU7817" s="5" t="s">
        <v>8</v>
      </c>
      <c r="AV7817" s="5" t="s">
        <v>8</v>
      </c>
      <c r="AW7817" s="5" t="s">
        <v>8</v>
      </c>
      <c r="AX7817" s="5" t="s">
        <v>8</v>
      </c>
      <c r="AY7817" s="5" t="s">
        <v>8</v>
      </c>
      <c r="AZ7817" s="5" t="s">
        <v>8</v>
      </c>
      <c r="BA7817" s="5" t="s">
        <v>8</v>
      </c>
      <c r="BB7817" s="5" t="s">
        <v>8</v>
      </c>
      <c r="BC7817" s="5">
        <v>0.51</v>
      </c>
      <c r="BD7817" s="5" t="s">
        <v>8</v>
      </c>
      <c r="BE7817" s="5" t="s">
        <v>8</v>
      </c>
      <c r="BF7817" s="5" t="s">
        <v>8</v>
      </c>
      <c r="BG7817" s="5" t="s">
        <v>8</v>
      </c>
      <c r="BH7817" s="5" t="s">
        <v>8</v>
      </c>
      <c r="BI7817" s="5" t="s">
        <v>8</v>
      </c>
      <c r="BJ7817" s="5" t="s">
        <v>8</v>
      </c>
      <c r="BK7817" s="5">
        <v>0.7</v>
      </c>
      <c r="BL7817" s="5">
        <v>0.84</v>
      </c>
      <c r="BM7817" s="5" t="s">
        <v>8</v>
      </c>
      <c r="BN7817" s="5" t="s">
        <v>8</v>
      </c>
      <c r="BO7817" s="5" t="s">
        <v>8</v>
      </c>
      <c r="BP7817" s="5" t="s">
        <v>8</v>
      </c>
      <c r="BQ7817" s="5" t="s">
        <v>8</v>
      </c>
      <c r="BR7817" s="5" t="s">
        <v>8</v>
      </c>
    </row>
    <row r="7818" spans="1:70" x14ac:dyDescent="0.2">
      <c r="A7818" s="4" t="s">
        <v>9687</v>
      </c>
      <c r="B7818" s="5">
        <v>25</v>
      </c>
      <c r="C7818" s="5" t="s">
        <v>9688</v>
      </c>
      <c r="D7818" s="4" t="s">
        <v>9689</v>
      </c>
      <c r="E7818" s="4" t="s">
        <v>15808</v>
      </c>
      <c r="F7818" s="5" t="s">
        <v>8</v>
      </c>
      <c r="G7818" s="5" t="s">
        <v>8</v>
      </c>
      <c r="H7818" s="5" t="s">
        <v>8</v>
      </c>
      <c r="I7818" s="5" t="s">
        <v>8</v>
      </c>
      <c r="J7818" s="5" t="s">
        <v>8</v>
      </c>
      <c r="K7818" s="5" t="s">
        <v>8</v>
      </c>
      <c r="L7818" s="5" t="s">
        <v>8</v>
      </c>
      <c r="M7818" s="5" t="s">
        <v>8</v>
      </c>
      <c r="N7818" s="5" t="s">
        <v>8</v>
      </c>
      <c r="O7818" s="5" t="s">
        <v>8</v>
      </c>
      <c r="P7818" s="5" t="s">
        <v>8</v>
      </c>
      <c r="Q7818" s="5" t="s">
        <v>8</v>
      </c>
      <c r="R7818" s="5" t="s">
        <v>8</v>
      </c>
      <c r="S7818" s="5" t="s">
        <v>8</v>
      </c>
      <c r="T7818" s="5" t="s">
        <v>8</v>
      </c>
      <c r="U7818" s="5">
        <v>0.71</v>
      </c>
      <c r="V7818" s="5">
        <v>0.73</v>
      </c>
      <c r="W7818" s="5" t="s">
        <v>8</v>
      </c>
      <c r="X7818" s="5" t="s">
        <v>8</v>
      </c>
      <c r="Y7818" s="5" t="s">
        <v>8</v>
      </c>
      <c r="Z7818" s="5" t="s">
        <v>8</v>
      </c>
      <c r="AA7818" s="5" t="s">
        <v>8</v>
      </c>
      <c r="AB7818" s="5" t="s">
        <v>8</v>
      </c>
      <c r="AC7818" s="5">
        <v>0.88</v>
      </c>
      <c r="AD7818" s="5" t="s">
        <v>8</v>
      </c>
      <c r="AE7818" s="5">
        <v>0.85</v>
      </c>
      <c r="AF7818" s="5" t="s">
        <v>8</v>
      </c>
      <c r="AG7818" s="5" t="s">
        <v>8</v>
      </c>
      <c r="AH7818" s="5" t="s">
        <v>8</v>
      </c>
      <c r="AI7818" s="5" t="s">
        <v>8</v>
      </c>
      <c r="AJ7818" s="5" t="s">
        <v>8</v>
      </c>
      <c r="AK7818" s="5" t="s">
        <v>8</v>
      </c>
      <c r="AL7818" s="5" t="s">
        <v>8</v>
      </c>
      <c r="AM7818" s="5" t="s">
        <v>8</v>
      </c>
      <c r="AN7818" s="5" t="s">
        <v>8</v>
      </c>
      <c r="AO7818" s="5" t="s">
        <v>8</v>
      </c>
      <c r="AP7818" s="5" t="s">
        <v>8</v>
      </c>
      <c r="AQ7818" s="5">
        <v>1.1100000000000001</v>
      </c>
      <c r="AR7818" s="5" t="s">
        <v>8</v>
      </c>
      <c r="AS7818" s="5">
        <v>0.9</v>
      </c>
      <c r="AT7818" s="5">
        <v>0.73</v>
      </c>
      <c r="AU7818" s="5" t="s">
        <v>8</v>
      </c>
      <c r="AV7818" s="5">
        <v>0.95</v>
      </c>
      <c r="AW7818" s="5">
        <v>1.02</v>
      </c>
      <c r="AX7818" s="5" t="s">
        <v>8</v>
      </c>
      <c r="AY7818" s="5" t="s">
        <v>8</v>
      </c>
      <c r="AZ7818" s="5" t="s">
        <v>8</v>
      </c>
      <c r="BA7818" s="5" t="s">
        <v>8</v>
      </c>
      <c r="BB7818" s="5" t="s">
        <v>8</v>
      </c>
      <c r="BC7818" s="5" t="s">
        <v>8</v>
      </c>
      <c r="BD7818" s="5" t="s">
        <v>8</v>
      </c>
      <c r="BE7818" s="5" t="s">
        <v>8</v>
      </c>
      <c r="BF7818" s="5" t="s">
        <v>8</v>
      </c>
      <c r="BG7818" s="5" t="s">
        <v>8</v>
      </c>
      <c r="BH7818" s="5" t="s">
        <v>8</v>
      </c>
      <c r="BI7818" s="5" t="s">
        <v>8</v>
      </c>
      <c r="BJ7818" s="5" t="s">
        <v>8</v>
      </c>
      <c r="BK7818" s="5" t="s">
        <v>8</v>
      </c>
      <c r="BL7818" s="5" t="s">
        <v>8</v>
      </c>
      <c r="BM7818" s="5" t="s">
        <v>8</v>
      </c>
      <c r="BN7818" s="5">
        <v>0.66</v>
      </c>
      <c r="BO7818" s="5">
        <v>0.89</v>
      </c>
      <c r="BP7818" s="5">
        <v>0.98</v>
      </c>
      <c r="BQ7818" s="5">
        <v>0.87</v>
      </c>
      <c r="BR7818" s="5" t="s">
        <v>8</v>
      </c>
    </row>
    <row r="7819" spans="1:70" x14ac:dyDescent="0.2">
      <c r="A7819" s="4" t="s">
        <v>7224</v>
      </c>
      <c r="B7819" s="5">
        <v>909</v>
      </c>
      <c r="C7819" s="5" t="s">
        <v>7225</v>
      </c>
      <c r="D7819" s="4" t="s">
        <v>7226</v>
      </c>
      <c r="E7819" s="4" t="s">
        <v>7227</v>
      </c>
      <c r="F7819" s="5" t="s">
        <v>8</v>
      </c>
      <c r="G7819" s="5" t="s">
        <v>8</v>
      </c>
      <c r="H7819" s="5">
        <v>0.91</v>
      </c>
      <c r="I7819" s="5" t="s">
        <v>8</v>
      </c>
      <c r="J7819" s="5">
        <v>0.83</v>
      </c>
      <c r="K7819" s="5" t="s">
        <v>8</v>
      </c>
      <c r="L7819" s="5" t="s">
        <v>8</v>
      </c>
      <c r="M7819" s="5" t="s">
        <v>8</v>
      </c>
      <c r="N7819" s="5">
        <v>0.42</v>
      </c>
      <c r="O7819" s="5" t="s">
        <v>8</v>
      </c>
      <c r="P7819" s="5" t="s">
        <v>8</v>
      </c>
      <c r="Q7819" s="5">
        <v>1.0900000000000001</v>
      </c>
      <c r="R7819" s="5" t="s">
        <v>8</v>
      </c>
      <c r="S7819" s="5" t="s">
        <v>8</v>
      </c>
      <c r="T7819" s="5" t="s">
        <v>8</v>
      </c>
      <c r="U7819" s="5" t="s">
        <v>8</v>
      </c>
      <c r="V7819" s="5">
        <v>0.48</v>
      </c>
      <c r="W7819" s="5" t="s">
        <v>8</v>
      </c>
      <c r="X7819" s="5" t="s">
        <v>8</v>
      </c>
      <c r="Y7819" s="5" t="s">
        <v>8</v>
      </c>
      <c r="Z7819" s="5" t="s">
        <v>8</v>
      </c>
      <c r="AA7819" s="5" t="s">
        <v>8</v>
      </c>
      <c r="AB7819" s="5" t="s">
        <v>8</v>
      </c>
      <c r="AC7819" s="5" t="s">
        <v>8</v>
      </c>
      <c r="AD7819" s="5">
        <v>0.69</v>
      </c>
      <c r="AE7819" s="5">
        <v>1.08</v>
      </c>
      <c r="AF7819" s="5" t="s">
        <v>8</v>
      </c>
      <c r="AG7819" s="5" t="s">
        <v>8</v>
      </c>
      <c r="AH7819" s="5" t="s">
        <v>8</v>
      </c>
      <c r="AI7819" s="5" t="s">
        <v>8</v>
      </c>
      <c r="AJ7819" s="5" t="s">
        <v>8</v>
      </c>
      <c r="AK7819" s="5" t="s">
        <v>8</v>
      </c>
      <c r="AL7819" s="5" t="s">
        <v>8</v>
      </c>
      <c r="AM7819" s="5">
        <v>0.53</v>
      </c>
      <c r="AN7819" s="5" t="s">
        <v>8</v>
      </c>
      <c r="AO7819" s="5" t="s">
        <v>8</v>
      </c>
      <c r="AP7819" s="5">
        <v>0.7</v>
      </c>
      <c r="AQ7819" s="5" t="s">
        <v>8</v>
      </c>
      <c r="AR7819" s="5" t="s">
        <v>8</v>
      </c>
      <c r="AS7819" s="5" t="s">
        <v>8</v>
      </c>
      <c r="AT7819" s="5" t="s">
        <v>8</v>
      </c>
      <c r="AU7819" s="5">
        <v>0.62</v>
      </c>
      <c r="AV7819" s="5" t="s">
        <v>8</v>
      </c>
      <c r="AW7819" s="5" t="s">
        <v>8</v>
      </c>
      <c r="AX7819" s="5" t="s">
        <v>8</v>
      </c>
      <c r="AY7819" s="5" t="s">
        <v>8</v>
      </c>
      <c r="AZ7819" s="5" t="s">
        <v>8</v>
      </c>
      <c r="BA7819" s="5" t="s">
        <v>8</v>
      </c>
      <c r="BB7819" s="5" t="s">
        <v>8</v>
      </c>
      <c r="BC7819" s="5" t="s">
        <v>8</v>
      </c>
      <c r="BD7819" s="5" t="s">
        <v>8</v>
      </c>
      <c r="BE7819" s="5" t="s">
        <v>8</v>
      </c>
      <c r="BF7819" s="5">
        <v>0.81</v>
      </c>
      <c r="BG7819" s="5" t="s">
        <v>8</v>
      </c>
      <c r="BH7819" s="5" t="s">
        <v>8</v>
      </c>
      <c r="BI7819" s="5" t="s">
        <v>8</v>
      </c>
      <c r="BJ7819" s="5" t="s">
        <v>8</v>
      </c>
      <c r="BK7819" s="5" t="s">
        <v>8</v>
      </c>
      <c r="BL7819" s="5" t="s">
        <v>8</v>
      </c>
      <c r="BM7819" s="5">
        <v>0.81</v>
      </c>
      <c r="BN7819" s="5">
        <v>0.93</v>
      </c>
      <c r="BO7819" s="5" t="s">
        <v>8</v>
      </c>
      <c r="BP7819" s="5">
        <v>0.92</v>
      </c>
      <c r="BQ7819" s="5" t="s">
        <v>8</v>
      </c>
      <c r="BR7819" s="5" t="s">
        <v>8</v>
      </c>
    </row>
    <row r="7820" spans="1:70" x14ac:dyDescent="0.2">
      <c r="A7820" s="4" t="s">
        <v>7224</v>
      </c>
      <c r="B7820" s="5">
        <v>448</v>
      </c>
      <c r="C7820" s="5" t="s">
        <v>7225</v>
      </c>
      <c r="D7820" s="4" t="s">
        <v>7226</v>
      </c>
      <c r="E7820" s="4" t="s">
        <v>11095</v>
      </c>
      <c r="F7820" s="5" t="s">
        <v>8</v>
      </c>
      <c r="G7820" s="5">
        <v>2.59</v>
      </c>
      <c r="H7820" s="5">
        <v>1.1200000000000001</v>
      </c>
      <c r="I7820" s="5" t="s">
        <v>8</v>
      </c>
      <c r="J7820" s="5" t="s">
        <v>8</v>
      </c>
      <c r="K7820" s="5" t="s">
        <v>8</v>
      </c>
      <c r="L7820" s="5" t="s">
        <v>8</v>
      </c>
      <c r="M7820" s="5">
        <v>0.47</v>
      </c>
      <c r="N7820" s="5" t="s">
        <v>8</v>
      </c>
      <c r="O7820" s="5" t="s">
        <v>8</v>
      </c>
      <c r="P7820" s="5" t="s">
        <v>8</v>
      </c>
      <c r="Q7820" s="5">
        <v>1.24</v>
      </c>
      <c r="R7820" s="5" t="s">
        <v>8</v>
      </c>
      <c r="S7820" s="5" t="s">
        <v>8</v>
      </c>
      <c r="T7820" s="5" t="s">
        <v>8</v>
      </c>
      <c r="U7820" s="5">
        <v>1.19</v>
      </c>
      <c r="V7820" s="5">
        <v>1.22</v>
      </c>
      <c r="W7820" s="5">
        <v>0.99</v>
      </c>
      <c r="X7820" s="5" t="s">
        <v>8</v>
      </c>
      <c r="Y7820" s="5" t="s">
        <v>8</v>
      </c>
      <c r="Z7820" s="5">
        <v>0.79</v>
      </c>
      <c r="AA7820" s="5" t="s">
        <v>8</v>
      </c>
      <c r="AB7820" s="5" t="s">
        <v>8</v>
      </c>
      <c r="AC7820" s="5">
        <v>0.94</v>
      </c>
      <c r="AD7820" s="5">
        <v>0.65</v>
      </c>
      <c r="AE7820" s="5">
        <v>0.91</v>
      </c>
      <c r="AF7820" s="5" t="s">
        <v>8</v>
      </c>
      <c r="AG7820" s="5" t="s">
        <v>8</v>
      </c>
      <c r="AH7820" s="5" t="s">
        <v>8</v>
      </c>
      <c r="AI7820" s="5">
        <v>1.27</v>
      </c>
      <c r="AJ7820" s="5" t="s">
        <v>8</v>
      </c>
      <c r="AK7820" s="5" t="s">
        <v>8</v>
      </c>
      <c r="AL7820" s="5" t="s">
        <v>8</v>
      </c>
      <c r="AM7820" s="5" t="s">
        <v>8</v>
      </c>
      <c r="AN7820" s="5" t="s">
        <v>8</v>
      </c>
      <c r="AO7820" s="5" t="s">
        <v>8</v>
      </c>
      <c r="AP7820" s="5" t="s">
        <v>8</v>
      </c>
      <c r="AQ7820" s="5" t="s">
        <v>8</v>
      </c>
      <c r="AR7820" s="5" t="s">
        <v>8</v>
      </c>
      <c r="AS7820" s="5" t="s">
        <v>8</v>
      </c>
      <c r="AT7820" s="5" t="s">
        <v>8</v>
      </c>
      <c r="AU7820" s="5" t="s">
        <v>8</v>
      </c>
      <c r="AV7820" s="5" t="s">
        <v>8</v>
      </c>
      <c r="AW7820" s="5" t="s">
        <v>8</v>
      </c>
      <c r="AX7820" s="5" t="s">
        <v>8</v>
      </c>
      <c r="AY7820" s="5" t="s">
        <v>8</v>
      </c>
      <c r="AZ7820" s="5" t="s">
        <v>8</v>
      </c>
      <c r="BA7820" s="5" t="s">
        <v>8</v>
      </c>
      <c r="BB7820" s="5">
        <v>0.3</v>
      </c>
      <c r="BC7820" s="5">
        <v>0.56999999999999995</v>
      </c>
      <c r="BD7820" s="5" t="s">
        <v>8</v>
      </c>
      <c r="BE7820" s="5" t="s">
        <v>8</v>
      </c>
      <c r="BF7820" s="5" t="s">
        <v>8</v>
      </c>
      <c r="BG7820" s="5" t="s">
        <v>8</v>
      </c>
      <c r="BH7820" s="5" t="s">
        <v>8</v>
      </c>
      <c r="BI7820" s="5" t="s">
        <v>8</v>
      </c>
      <c r="BJ7820" s="5" t="s">
        <v>8</v>
      </c>
      <c r="BK7820" s="5" t="s">
        <v>8</v>
      </c>
      <c r="BL7820" s="5">
        <v>1.34</v>
      </c>
      <c r="BM7820" s="5">
        <v>1</v>
      </c>
      <c r="BN7820" s="5">
        <v>1.02</v>
      </c>
      <c r="BO7820" s="5" t="s">
        <v>8</v>
      </c>
      <c r="BP7820" s="5" t="s">
        <v>8</v>
      </c>
      <c r="BQ7820" s="5" t="s">
        <v>8</v>
      </c>
      <c r="BR7820" s="5" t="s">
        <v>8</v>
      </c>
    </row>
    <row r="7821" spans="1:70" x14ac:dyDescent="0.2">
      <c r="A7821" s="4" t="s">
        <v>3210</v>
      </c>
      <c r="B7821" s="5">
        <v>759</v>
      </c>
      <c r="C7821" s="5" t="s">
        <v>3211</v>
      </c>
      <c r="D7821" s="4" t="s">
        <v>3212</v>
      </c>
      <c r="E7821" s="4" t="s">
        <v>3213</v>
      </c>
      <c r="F7821" s="5" t="s">
        <v>8</v>
      </c>
      <c r="G7821" s="5" t="s">
        <v>8</v>
      </c>
      <c r="H7821" s="5">
        <v>0.96</v>
      </c>
      <c r="I7821" s="5" t="s">
        <v>8</v>
      </c>
      <c r="J7821" s="5" t="s">
        <v>8</v>
      </c>
      <c r="K7821" s="5" t="s">
        <v>8</v>
      </c>
      <c r="L7821" s="5" t="s">
        <v>8</v>
      </c>
      <c r="M7821" s="5" t="s">
        <v>8</v>
      </c>
      <c r="N7821" s="5" t="s">
        <v>8</v>
      </c>
      <c r="O7821" s="5">
        <v>0.47</v>
      </c>
      <c r="P7821" s="5" t="s">
        <v>8</v>
      </c>
      <c r="Q7821" s="5" t="s">
        <v>8</v>
      </c>
      <c r="R7821" s="5" t="s">
        <v>8</v>
      </c>
      <c r="S7821" s="5" t="s">
        <v>8</v>
      </c>
      <c r="T7821" s="5" t="s">
        <v>8</v>
      </c>
      <c r="U7821" s="5" t="s">
        <v>8</v>
      </c>
      <c r="V7821" s="5" t="s">
        <v>8</v>
      </c>
      <c r="W7821" s="5" t="s">
        <v>8</v>
      </c>
      <c r="X7821" s="5" t="s">
        <v>8</v>
      </c>
      <c r="Y7821" s="5" t="s">
        <v>8</v>
      </c>
      <c r="Z7821" s="5" t="s">
        <v>8</v>
      </c>
      <c r="AA7821" s="5" t="s">
        <v>8</v>
      </c>
      <c r="AB7821" s="5" t="s">
        <v>8</v>
      </c>
      <c r="AC7821" s="5" t="s">
        <v>8</v>
      </c>
      <c r="AD7821" s="5" t="s">
        <v>8</v>
      </c>
      <c r="AE7821" s="5" t="s">
        <v>8</v>
      </c>
      <c r="AF7821" s="5" t="s">
        <v>8</v>
      </c>
      <c r="AG7821" s="5" t="s">
        <v>8</v>
      </c>
      <c r="AH7821" s="5" t="s">
        <v>8</v>
      </c>
      <c r="AI7821" s="5" t="s">
        <v>8</v>
      </c>
      <c r="AJ7821" s="5" t="s">
        <v>8</v>
      </c>
      <c r="AK7821" s="5">
        <v>1.4</v>
      </c>
      <c r="AL7821" s="5">
        <v>1.1000000000000001</v>
      </c>
      <c r="AM7821" s="5" t="s">
        <v>8</v>
      </c>
      <c r="AN7821" s="5" t="s">
        <v>8</v>
      </c>
      <c r="AO7821" s="5" t="s">
        <v>8</v>
      </c>
      <c r="AP7821" s="5" t="s">
        <v>8</v>
      </c>
      <c r="AQ7821" s="5" t="s">
        <v>8</v>
      </c>
      <c r="AR7821" s="5" t="s">
        <v>8</v>
      </c>
      <c r="AS7821" s="5" t="s">
        <v>8</v>
      </c>
      <c r="AT7821" s="5" t="s">
        <v>8</v>
      </c>
      <c r="AU7821" s="5" t="s">
        <v>8</v>
      </c>
      <c r="AV7821" s="5" t="s">
        <v>8</v>
      </c>
      <c r="AW7821" s="5" t="s">
        <v>8</v>
      </c>
      <c r="AX7821" s="5" t="s">
        <v>8</v>
      </c>
      <c r="AY7821" s="5" t="s">
        <v>8</v>
      </c>
      <c r="AZ7821" s="5" t="s">
        <v>8</v>
      </c>
      <c r="BA7821" s="5" t="s">
        <v>8</v>
      </c>
      <c r="BB7821" s="5" t="s">
        <v>8</v>
      </c>
      <c r="BC7821" s="5" t="s">
        <v>8</v>
      </c>
      <c r="BD7821" s="5" t="s">
        <v>8</v>
      </c>
      <c r="BE7821" s="5" t="s">
        <v>8</v>
      </c>
      <c r="BF7821" s="5" t="s">
        <v>8</v>
      </c>
      <c r="BG7821" s="5" t="s">
        <v>8</v>
      </c>
      <c r="BH7821" s="5" t="s">
        <v>8</v>
      </c>
      <c r="BI7821" s="5" t="s">
        <v>8</v>
      </c>
      <c r="BJ7821" s="5" t="s">
        <v>8</v>
      </c>
      <c r="BK7821" s="5" t="s">
        <v>8</v>
      </c>
      <c r="BL7821" s="5" t="s">
        <v>8</v>
      </c>
      <c r="BM7821" s="5" t="s">
        <v>8</v>
      </c>
      <c r="BN7821" s="5" t="s">
        <v>8</v>
      </c>
      <c r="BO7821" s="5" t="s">
        <v>8</v>
      </c>
      <c r="BP7821" s="5" t="s">
        <v>8</v>
      </c>
      <c r="BQ7821" s="5" t="s">
        <v>8</v>
      </c>
      <c r="BR7821" s="5" t="s">
        <v>8</v>
      </c>
    </row>
    <row r="7822" spans="1:70" x14ac:dyDescent="0.2">
      <c r="A7822" s="4" t="s">
        <v>4</v>
      </c>
      <c r="B7822" s="5">
        <v>1283</v>
      </c>
      <c r="C7822" s="5" t="s">
        <v>5</v>
      </c>
      <c r="D7822" s="4" t="s">
        <v>6</v>
      </c>
      <c r="E7822" s="4" t="s">
        <v>7</v>
      </c>
      <c r="F7822" s="5">
        <v>0.42</v>
      </c>
      <c r="G7822" s="5" t="s">
        <v>8</v>
      </c>
      <c r="H7822" s="5" t="s">
        <v>8</v>
      </c>
      <c r="I7822" s="5" t="s">
        <v>8</v>
      </c>
      <c r="J7822" s="5">
        <v>0.45</v>
      </c>
      <c r="K7822" s="5" t="s">
        <v>8</v>
      </c>
      <c r="L7822" s="5" t="s">
        <v>8</v>
      </c>
      <c r="M7822" s="5" t="s">
        <v>8</v>
      </c>
      <c r="N7822" s="5" t="s">
        <v>8</v>
      </c>
      <c r="O7822" s="5">
        <v>1.81</v>
      </c>
      <c r="P7822" s="5" t="s">
        <v>8</v>
      </c>
      <c r="Q7822" s="5" t="s">
        <v>8</v>
      </c>
      <c r="R7822" s="5" t="s">
        <v>8</v>
      </c>
      <c r="S7822" s="5" t="s">
        <v>8</v>
      </c>
      <c r="T7822" s="5" t="s">
        <v>8</v>
      </c>
      <c r="U7822" s="5" t="s">
        <v>8</v>
      </c>
      <c r="V7822" s="5" t="s">
        <v>8</v>
      </c>
      <c r="W7822" s="5" t="s">
        <v>8</v>
      </c>
      <c r="X7822" s="5" t="s">
        <v>8</v>
      </c>
      <c r="Y7822" s="5" t="s">
        <v>8</v>
      </c>
      <c r="Z7822" s="5" t="s">
        <v>8</v>
      </c>
      <c r="AA7822" s="5" t="s">
        <v>8</v>
      </c>
      <c r="AB7822" s="5">
        <v>0.7</v>
      </c>
      <c r="AC7822" s="5" t="s">
        <v>8</v>
      </c>
      <c r="AD7822" s="5" t="s">
        <v>8</v>
      </c>
      <c r="AE7822" s="5" t="s">
        <v>8</v>
      </c>
      <c r="AF7822" s="5" t="s">
        <v>8</v>
      </c>
      <c r="AG7822" s="5" t="s">
        <v>8</v>
      </c>
      <c r="AH7822" s="5" t="s">
        <v>8</v>
      </c>
      <c r="AI7822" s="5" t="s">
        <v>8</v>
      </c>
      <c r="AJ7822" s="5" t="s">
        <v>8</v>
      </c>
      <c r="AK7822" s="5" t="s">
        <v>8</v>
      </c>
      <c r="AL7822" s="5" t="s">
        <v>8</v>
      </c>
      <c r="AM7822" s="5">
        <v>1.03</v>
      </c>
      <c r="AN7822" s="5" t="s">
        <v>8</v>
      </c>
      <c r="AO7822" s="5" t="s">
        <v>8</v>
      </c>
      <c r="AP7822" s="5">
        <v>1.22</v>
      </c>
      <c r="AQ7822" s="5">
        <v>0.52</v>
      </c>
      <c r="AR7822" s="5" t="s">
        <v>8</v>
      </c>
      <c r="AS7822" s="5">
        <v>1.43</v>
      </c>
      <c r="AT7822" s="5" t="s">
        <v>8</v>
      </c>
      <c r="AU7822" s="5" t="s">
        <v>8</v>
      </c>
      <c r="AV7822" s="5" t="s">
        <v>8</v>
      </c>
      <c r="AW7822" s="5">
        <v>0.77</v>
      </c>
      <c r="AX7822" s="5">
        <v>0.56000000000000005</v>
      </c>
      <c r="AY7822" s="5" t="s">
        <v>8</v>
      </c>
      <c r="AZ7822" s="5" t="s">
        <v>8</v>
      </c>
      <c r="BA7822" s="5" t="s">
        <v>8</v>
      </c>
      <c r="BB7822" s="5" t="s">
        <v>8</v>
      </c>
      <c r="BC7822" s="5" t="s">
        <v>8</v>
      </c>
      <c r="BD7822" s="5" t="s">
        <v>8</v>
      </c>
      <c r="BE7822" s="5" t="s">
        <v>8</v>
      </c>
      <c r="BF7822" s="5" t="s">
        <v>8</v>
      </c>
      <c r="BG7822" s="5" t="s">
        <v>8</v>
      </c>
      <c r="BH7822" s="5" t="s">
        <v>8</v>
      </c>
      <c r="BI7822" s="5" t="s">
        <v>8</v>
      </c>
      <c r="BJ7822" s="5" t="s">
        <v>8</v>
      </c>
      <c r="BK7822" s="5" t="s">
        <v>8</v>
      </c>
      <c r="BL7822" s="5" t="s">
        <v>8</v>
      </c>
      <c r="BM7822" s="5" t="s">
        <v>8</v>
      </c>
      <c r="BN7822" s="5" t="s">
        <v>8</v>
      </c>
      <c r="BO7822" s="5" t="s">
        <v>8</v>
      </c>
      <c r="BP7822" s="5" t="s">
        <v>8</v>
      </c>
      <c r="BQ7822" s="5" t="s">
        <v>8</v>
      </c>
      <c r="BR7822" s="5" t="s">
        <v>8</v>
      </c>
    </row>
    <row r="7823" spans="1:70" x14ac:dyDescent="0.2">
      <c r="A7823" s="4" t="s">
        <v>4</v>
      </c>
      <c r="B7823" s="5">
        <v>4825</v>
      </c>
      <c r="C7823" s="5" t="s">
        <v>5</v>
      </c>
      <c r="D7823" s="4" t="s">
        <v>6</v>
      </c>
      <c r="E7823" s="4" t="s">
        <v>434</v>
      </c>
      <c r="F7823" s="5">
        <v>0.34</v>
      </c>
      <c r="G7823" s="5">
        <v>2.33</v>
      </c>
      <c r="H7823" s="5" t="s">
        <v>8</v>
      </c>
      <c r="I7823" s="5" t="s">
        <v>8</v>
      </c>
      <c r="J7823" s="5" t="s">
        <v>8</v>
      </c>
      <c r="K7823" s="5">
        <v>0.99</v>
      </c>
      <c r="L7823" s="5">
        <v>0.56000000000000005</v>
      </c>
      <c r="M7823" s="5" t="s">
        <v>8</v>
      </c>
      <c r="N7823" s="5">
        <v>0.83</v>
      </c>
      <c r="O7823" s="5">
        <v>0.95</v>
      </c>
      <c r="P7823" s="5" t="s">
        <v>8</v>
      </c>
      <c r="Q7823" s="5">
        <v>0.67</v>
      </c>
      <c r="R7823" s="5" t="s">
        <v>8</v>
      </c>
      <c r="S7823" s="5" t="s">
        <v>8</v>
      </c>
      <c r="T7823" s="5">
        <v>0.52</v>
      </c>
      <c r="U7823" s="5">
        <v>0.81</v>
      </c>
      <c r="V7823" s="5">
        <v>0.71</v>
      </c>
      <c r="W7823" s="5">
        <v>0.69</v>
      </c>
      <c r="X7823" s="5" t="s">
        <v>8</v>
      </c>
      <c r="Y7823" s="5" t="s">
        <v>8</v>
      </c>
      <c r="Z7823" s="5">
        <v>0.81</v>
      </c>
      <c r="AA7823" s="5">
        <v>2.61</v>
      </c>
      <c r="AB7823" s="5">
        <v>0.64</v>
      </c>
      <c r="AC7823" s="5">
        <v>0.88</v>
      </c>
      <c r="AD7823" s="5">
        <v>0.66</v>
      </c>
      <c r="AE7823" s="5">
        <v>0.86</v>
      </c>
      <c r="AF7823" s="5">
        <v>0.69</v>
      </c>
      <c r="AG7823" s="5" t="s">
        <v>8</v>
      </c>
      <c r="AH7823" s="5">
        <v>3.27</v>
      </c>
      <c r="AI7823" s="5">
        <v>1.35</v>
      </c>
      <c r="AJ7823" s="5" t="s">
        <v>8</v>
      </c>
      <c r="AK7823" s="5" t="s">
        <v>8</v>
      </c>
      <c r="AL7823" s="5" t="s">
        <v>8</v>
      </c>
      <c r="AM7823" s="5" t="s">
        <v>8</v>
      </c>
      <c r="AN7823" s="5">
        <v>1.08</v>
      </c>
      <c r="AO7823" s="5">
        <v>1.44</v>
      </c>
      <c r="AP7823" s="5" t="s">
        <v>8</v>
      </c>
      <c r="AQ7823" s="5" t="s">
        <v>8</v>
      </c>
      <c r="AR7823" s="5" t="s">
        <v>8</v>
      </c>
      <c r="AS7823" s="5" t="s">
        <v>8</v>
      </c>
      <c r="AT7823" s="5" t="s">
        <v>8</v>
      </c>
      <c r="AU7823" s="5">
        <v>0.99</v>
      </c>
      <c r="AV7823" s="5" t="s">
        <v>8</v>
      </c>
      <c r="AW7823" s="5" t="s">
        <v>8</v>
      </c>
      <c r="AX7823" s="5" t="s">
        <v>8</v>
      </c>
      <c r="AY7823" s="5" t="s">
        <v>8</v>
      </c>
      <c r="AZ7823" s="5">
        <v>1.17</v>
      </c>
      <c r="BA7823" s="5">
        <v>1.1499999999999999</v>
      </c>
      <c r="BB7823" s="5">
        <v>1.1299999999999999</v>
      </c>
      <c r="BC7823" s="5">
        <v>0.99</v>
      </c>
      <c r="BD7823" s="5">
        <v>0.95</v>
      </c>
      <c r="BE7823" s="5">
        <v>1.7</v>
      </c>
      <c r="BF7823" s="5">
        <v>0.78</v>
      </c>
      <c r="BG7823" s="5">
        <v>0.97</v>
      </c>
      <c r="BH7823" s="5">
        <v>0.77</v>
      </c>
      <c r="BI7823" s="5">
        <v>0.83</v>
      </c>
      <c r="BJ7823" s="5" t="s">
        <v>8</v>
      </c>
      <c r="BK7823" s="5" t="s">
        <v>8</v>
      </c>
      <c r="BL7823" s="5">
        <v>0.7</v>
      </c>
      <c r="BM7823" s="5">
        <v>0.87</v>
      </c>
      <c r="BN7823" s="5">
        <v>0.94</v>
      </c>
      <c r="BO7823" s="5">
        <v>0.61</v>
      </c>
      <c r="BP7823" s="5" t="s">
        <v>8</v>
      </c>
      <c r="BQ7823" s="5" t="s">
        <v>8</v>
      </c>
      <c r="BR7823" s="5">
        <v>1.39</v>
      </c>
    </row>
    <row r="7824" spans="1:70" x14ac:dyDescent="0.2">
      <c r="A7824" s="4" t="s">
        <v>4</v>
      </c>
      <c r="B7824" s="5">
        <v>4388</v>
      </c>
      <c r="C7824" s="5" t="s">
        <v>5</v>
      </c>
      <c r="D7824" s="4" t="s">
        <v>6</v>
      </c>
      <c r="E7824" s="4" t="s">
        <v>1366</v>
      </c>
      <c r="F7824" s="5" t="s">
        <v>8</v>
      </c>
      <c r="G7824" s="5">
        <v>1.5</v>
      </c>
      <c r="H7824" s="5" t="s">
        <v>8</v>
      </c>
      <c r="I7824" s="5" t="s">
        <v>8</v>
      </c>
      <c r="J7824" s="5">
        <v>0.54</v>
      </c>
      <c r="K7824" s="5">
        <v>1.08</v>
      </c>
      <c r="L7824" s="5">
        <v>0.74</v>
      </c>
      <c r="M7824" s="5">
        <v>0.92</v>
      </c>
      <c r="N7824" s="5">
        <v>1.1000000000000001</v>
      </c>
      <c r="O7824" s="5">
        <v>0.72</v>
      </c>
      <c r="P7824" s="5" t="s">
        <v>8</v>
      </c>
      <c r="Q7824" s="5">
        <v>0.93</v>
      </c>
      <c r="R7824" s="5">
        <v>0.95</v>
      </c>
      <c r="S7824" s="5">
        <v>0.9</v>
      </c>
      <c r="T7824" s="5">
        <v>1.44</v>
      </c>
      <c r="U7824" s="5" t="s">
        <v>8</v>
      </c>
      <c r="V7824" s="5" t="s">
        <v>8</v>
      </c>
      <c r="W7824" s="5">
        <v>1.52</v>
      </c>
      <c r="X7824" s="5" t="s">
        <v>8</v>
      </c>
      <c r="Y7824" s="5" t="s">
        <v>8</v>
      </c>
      <c r="Z7824" s="5" t="s">
        <v>8</v>
      </c>
      <c r="AA7824" s="5" t="s">
        <v>8</v>
      </c>
      <c r="AB7824" s="5">
        <v>0.9</v>
      </c>
      <c r="AC7824" s="5">
        <v>1</v>
      </c>
      <c r="AD7824" s="5" t="s">
        <v>8</v>
      </c>
      <c r="AE7824" s="5" t="s">
        <v>8</v>
      </c>
      <c r="AF7824" s="5">
        <v>1.37</v>
      </c>
      <c r="AG7824" s="5">
        <v>3.28</v>
      </c>
      <c r="AH7824" s="5" t="s">
        <v>8</v>
      </c>
      <c r="AI7824" s="5">
        <v>1.33</v>
      </c>
      <c r="AJ7824" s="5">
        <v>1.98</v>
      </c>
      <c r="AK7824" s="5">
        <v>1.75</v>
      </c>
      <c r="AL7824" s="5">
        <v>1.1200000000000001</v>
      </c>
      <c r="AM7824" s="5">
        <v>0.89</v>
      </c>
      <c r="AN7824" s="5">
        <v>0.65</v>
      </c>
      <c r="AO7824" s="5">
        <v>1.02</v>
      </c>
      <c r="AP7824" s="5">
        <v>0.86</v>
      </c>
      <c r="AQ7824" s="5">
        <v>0.68</v>
      </c>
      <c r="AR7824" s="5">
        <v>0.85</v>
      </c>
      <c r="AS7824" s="5">
        <v>0.74</v>
      </c>
      <c r="AT7824" s="5" t="s">
        <v>8</v>
      </c>
      <c r="AU7824" s="5">
        <v>0.82</v>
      </c>
      <c r="AV7824" s="5">
        <v>1.29</v>
      </c>
      <c r="AW7824" s="5">
        <v>0.8</v>
      </c>
      <c r="AX7824" s="5">
        <v>0.98</v>
      </c>
      <c r="AY7824" s="5">
        <v>1.02</v>
      </c>
      <c r="AZ7824" s="5">
        <v>1.23</v>
      </c>
      <c r="BA7824" s="5" t="s">
        <v>8</v>
      </c>
      <c r="BB7824" s="5">
        <v>1.04</v>
      </c>
      <c r="BC7824" s="5">
        <v>1.04</v>
      </c>
      <c r="BD7824" s="5">
        <v>0.99</v>
      </c>
      <c r="BE7824" s="5" t="s">
        <v>8</v>
      </c>
      <c r="BF7824" s="5">
        <v>0.98</v>
      </c>
      <c r="BG7824" s="5" t="s">
        <v>8</v>
      </c>
      <c r="BH7824" s="5" t="s">
        <v>8</v>
      </c>
      <c r="BI7824" s="5" t="s">
        <v>8</v>
      </c>
      <c r="BJ7824" s="5" t="s">
        <v>8</v>
      </c>
      <c r="BK7824" s="5" t="s">
        <v>8</v>
      </c>
      <c r="BL7824" s="5" t="s">
        <v>8</v>
      </c>
      <c r="BM7824" s="5" t="s">
        <v>8</v>
      </c>
      <c r="BN7824" s="5" t="s">
        <v>8</v>
      </c>
      <c r="BO7824" s="5" t="s">
        <v>8</v>
      </c>
      <c r="BP7824" s="5">
        <v>0.77</v>
      </c>
      <c r="BQ7824" s="5">
        <v>0.7</v>
      </c>
      <c r="BR7824" s="5" t="s">
        <v>8</v>
      </c>
    </row>
    <row r="7825" spans="1:70" x14ac:dyDescent="0.2">
      <c r="A7825" s="4" t="s">
        <v>4</v>
      </c>
      <c r="B7825" s="5">
        <v>986</v>
      </c>
      <c r="C7825" s="5" t="s">
        <v>5</v>
      </c>
      <c r="D7825" s="4" t="s">
        <v>6</v>
      </c>
      <c r="E7825" s="4" t="s">
        <v>1408</v>
      </c>
      <c r="F7825" s="5">
        <v>0.36</v>
      </c>
      <c r="G7825" s="5">
        <v>3.24</v>
      </c>
      <c r="H7825" s="5">
        <v>1.07</v>
      </c>
      <c r="I7825" s="5">
        <v>0.56000000000000005</v>
      </c>
      <c r="J7825" s="5">
        <v>0.5</v>
      </c>
      <c r="K7825" s="5">
        <v>2.6</v>
      </c>
      <c r="L7825" s="5">
        <v>0.56999999999999995</v>
      </c>
      <c r="M7825" s="5" t="s">
        <v>8</v>
      </c>
      <c r="N7825" s="5">
        <v>1.03</v>
      </c>
      <c r="O7825" s="5">
        <v>0.72</v>
      </c>
      <c r="P7825" s="5" t="s">
        <v>8</v>
      </c>
      <c r="Q7825" s="5">
        <v>1.24</v>
      </c>
      <c r="R7825" s="5" t="s">
        <v>8</v>
      </c>
      <c r="S7825" s="5" t="s">
        <v>8</v>
      </c>
      <c r="T7825" s="5" t="s">
        <v>8</v>
      </c>
      <c r="U7825" s="5">
        <v>0.83</v>
      </c>
      <c r="V7825" s="5">
        <v>0.62</v>
      </c>
      <c r="W7825" s="5">
        <v>1.0900000000000001</v>
      </c>
      <c r="X7825" s="5">
        <v>0.97</v>
      </c>
      <c r="Y7825" s="5">
        <v>0.5</v>
      </c>
      <c r="Z7825" s="5">
        <v>0.97</v>
      </c>
      <c r="AA7825" s="5" t="s">
        <v>8</v>
      </c>
      <c r="AB7825" s="5">
        <v>0.69</v>
      </c>
      <c r="AC7825" s="5">
        <v>1.03</v>
      </c>
      <c r="AD7825" s="5">
        <v>0.98</v>
      </c>
      <c r="AE7825" s="5">
        <v>0.99</v>
      </c>
      <c r="AF7825" s="5">
        <v>1.86</v>
      </c>
      <c r="AG7825" s="5" t="s">
        <v>8</v>
      </c>
      <c r="AH7825" s="5" t="s">
        <v>8</v>
      </c>
      <c r="AI7825" s="5" t="s">
        <v>8</v>
      </c>
      <c r="AJ7825" s="5" t="s">
        <v>8</v>
      </c>
      <c r="AK7825" s="5" t="s">
        <v>8</v>
      </c>
      <c r="AL7825" s="5" t="s">
        <v>8</v>
      </c>
      <c r="AM7825" s="5" t="s">
        <v>8</v>
      </c>
      <c r="AN7825" s="5" t="s">
        <v>8</v>
      </c>
      <c r="AO7825" s="5" t="s">
        <v>8</v>
      </c>
      <c r="AP7825" s="5" t="s">
        <v>8</v>
      </c>
      <c r="AQ7825" s="5" t="s">
        <v>8</v>
      </c>
      <c r="AR7825" s="5" t="s">
        <v>8</v>
      </c>
      <c r="AS7825" s="5">
        <v>0.37</v>
      </c>
      <c r="AT7825" s="5" t="s">
        <v>8</v>
      </c>
      <c r="AU7825" s="5" t="s">
        <v>8</v>
      </c>
      <c r="AV7825" s="5" t="s">
        <v>8</v>
      </c>
      <c r="AW7825" s="5" t="s">
        <v>8</v>
      </c>
      <c r="AX7825" s="5" t="s">
        <v>8</v>
      </c>
      <c r="AY7825" s="5" t="s">
        <v>8</v>
      </c>
      <c r="AZ7825" s="5" t="s">
        <v>8</v>
      </c>
      <c r="BA7825" s="5" t="s">
        <v>8</v>
      </c>
      <c r="BB7825" s="5" t="s">
        <v>8</v>
      </c>
      <c r="BC7825" s="5" t="s">
        <v>8</v>
      </c>
      <c r="BD7825" s="5" t="s">
        <v>8</v>
      </c>
      <c r="BE7825" s="5" t="s">
        <v>8</v>
      </c>
      <c r="BF7825" s="5">
        <v>1.02</v>
      </c>
      <c r="BG7825" s="5" t="s">
        <v>8</v>
      </c>
      <c r="BH7825" s="5">
        <v>0.71</v>
      </c>
      <c r="BI7825" s="5">
        <v>0.39</v>
      </c>
      <c r="BJ7825" s="5" t="s">
        <v>8</v>
      </c>
      <c r="BK7825" s="5">
        <v>0.47</v>
      </c>
      <c r="BL7825" s="5" t="s">
        <v>8</v>
      </c>
      <c r="BM7825" s="5">
        <v>1.07</v>
      </c>
      <c r="BN7825" s="5">
        <v>1.24</v>
      </c>
      <c r="BO7825" s="5">
        <v>0.88</v>
      </c>
      <c r="BP7825" s="5" t="s">
        <v>8</v>
      </c>
      <c r="BQ7825" s="5" t="s">
        <v>8</v>
      </c>
      <c r="BR7825" s="5" t="s">
        <v>8</v>
      </c>
    </row>
    <row r="7826" spans="1:70" x14ac:dyDescent="0.2">
      <c r="A7826" s="4" t="s">
        <v>4</v>
      </c>
      <c r="B7826" s="5">
        <v>4906</v>
      </c>
      <c r="C7826" s="5" t="s">
        <v>5</v>
      </c>
      <c r="D7826" s="4" t="s">
        <v>6</v>
      </c>
      <c r="E7826" s="4" t="s">
        <v>4231</v>
      </c>
      <c r="F7826" s="5">
        <v>0.48</v>
      </c>
      <c r="G7826" s="5">
        <v>2.1</v>
      </c>
      <c r="H7826" s="5">
        <v>1.08</v>
      </c>
      <c r="I7826" s="5" t="s">
        <v>8</v>
      </c>
      <c r="J7826" s="5">
        <v>0.64</v>
      </c>
      <c r="K7826" s="5">
        <v>1.39</v>
      </c>
      <c r="L7826" s="5">
        <v>0.88</v>
      </c>
      <c r="M7826" s="5">
        <v>0.81</v>
      </c>
      <c r="N7826" s="5">
        <v>1.05</v>
      </c>
      <c r="O7826" s="5" t="s">
        <v>8</v>
      </c>
      <c r="P7826" s="5" t="s">
        <v>8</v>
      </c>
      <c r="Q7826" s="5">
        <v>1.1399999999999999</v>
      </c>
      <c r="R7826" s="5" t="s">
        <v>8</v>
      </c>
      <c r="S7826" s="5" t="s">
        <v>8</v>
      </c>
      <c r="T7826" s="5" t="s">
        <v>8</v>
      </c>
      <c r="U7826" s="5">
        <v>1.05</v>
      </c>
      <c r="V7826" s="5" t="s">
        <v>8</v>
      </c>
      <c r="W7826" s="5">
        <v>1.1499999999999999</v>
      </c>
      <c r="X7826" s="5" t="s">
        <v>8</v>
      </c>
      <c r="Y7826" s="5" t="s">
        <v>8</v>
      </c>
      <c r="Z7826" s="5">
        <v>1.1000000000000001</v>
      </c>
      <c r="AA7826" s="5">
        <v>2.54</v>
      </c>
      <c r="AB7826" s="5" t="s">
        <v>8</v>
      </c>
      <c r="AC7826" s="5">
        <v>1</v>
      </c>
      <c r="AD7826" s="5">
        <v>1</v>
      </c>
      <c r="AE7826" s="5">
        <v>1.19</v>
      </c>
      <c r="AF7826" s="5">
        <v>2.41</v>
      </c>
      <c r="AG7826" s="5" t="s">
        <v>8</v>
      </c>
      <c r="AH7826" s="5" t="s">
        <v>8</v>
      </c>
      <c r="AI7826" s="5">
        <v>0.57999999999999996</v>
      </c>
      <c r="AJ7826" s="5" t="s">
        <v>8</v>
      </c>
      <c r="AK7826" s="5" t="s">
        <v>8</v>
      </c>
      <c r="AL7826" s="5" t="s">
        <v>8</v>
      </c>
      <c r="AM7826" s="5" t="s">
        <v>8</v>
      </c>
      <c r="AN7826" s="5" t="s">
        <v>8</v>
      </c>
      <c r="AO7826" s="5">
        <v>0.42</v>
      </c>
      <c r="AP7826" s="5" t="s">
        <v>8</v>
      </c>
      <c r="AQ7826" s="5" t="s">
        <v>8</v>
      </c>
      <c r="AR7826" s="5" t="s">
        <v>8</v>
      </c>
      <c r="AS7826" s="5">
        <v>0.39</v>
      </c>
      <c r="AT7826" s="5" t="s">
        <v>8</v>
      </c>
      <c r="AU7826" s="5" t="s">
        <v>8</v>
      </c>
      <c r="AV7826" s="5" t="s">
        <v>8</v>
      </c>
      <c r="AW7826" s="5" t="s">
        <v>8</v>
      </c>
      <c r="AX7826" s="5" t="s">
        <v>8</v>
      </c>
      <c r="AY7826" s="5">
        <v>1.17</v>
      </c>
      <c r="AZ7826" s="5">
        <v>0.54</v>
      </c>
      <c r="BA7826" s="5" t="s">
        <v>8</v>
      </c>
      <c r="BB7826" s="5">
        <v>0.42</v>
      </c>
      <c r="BC7826" s="5">
        <v>0.42</v>
      </c>
      <c r="BD7826" s="5">
        <v>0.67</v>
      </c>
      <c r="BE7826" s="5" t="s">
        <v>8</v>
      </c>
      <c r="BF7826" s="5">
        <v>1.34</v>
      </c>
      <c r="BG7826" s="5" t="s">
        <v>8</v>
      </c>
      <c r="BH7826" s="5" t="s">
        <v>8</v>
      </c>
      <c r="BI7826" s="5">
        <v>1</v>
      </c>
      <c r="BJ7826" s="5" t="s">
        <v>8</v>
      </c>
      <c r="BK7826" s="5" t="s">
        <v>8</v>
      </c>
      <c r="BL7826" s="5">
        <v>1.99</v>
      </c>
      <c r="BM7826" s="5">
        <v>1.3</v>
      </c>
      <c r="BN7826" s="5">
        <v>1</v>
      </c>
      <c r="BO7826" s="5">
        <v>0.93</v>
      </c>
      <c r="BP7826" s="5" t="s">
        <v>8</v>
      </c>
      <c r="BQ7826" s="5" t="s">
        <v>8</v>
      </c>
      <c r="BR7826" s="5" t="s">
        <v>8</v>
      </c>
    </row>
    <row r="7827" spans="1:70" x14ac:dyDescent="0.2">
      <c r="A7827" s="4" t="s">
        <v>4</v>
      </c>
      <c r="B7827" s="5">
        <v>7133</v>
      </c>
      <c r="C7827" s="5" t="s">
        <v>5</v>
      </c>
      <c r="D7827" s="4" t="s">
        <v>6</v>
      </c>
      <c r="E7827" s="4" t="s">
        <v>4343</v>
      </c>
      <c r="F7827" s="5" t="s">
        <v>8</v>
      </c>
      <c r="G7827" s="5" t="s">
        <v>8</v>
      </c>
      <c r="H7827" s="5" t="s">
        <v>8</v>
      </c>
      <c r="I7827" s="5" t="s">
        <v>8</v>
      </c>
      <c r="J7827" s="5" t="s">
        <v>8</v>
      </c>
      <c r="K7827" s="5" t="s">
        <v>8</v>
      </c>
      <c r="L7827" s="5" t="s">
        <v>8</v>
      </c>
      <c r="M7827" s="5" t="s">
        <v>8</v>
      </c>
      <c r="N7827" s="5">
        <v>0.99</v>
      </c>
      <c r="O7827" s="5" t="s">
        <v>8</v>
      </c>
      <c r="P7827" s="5" t="s">
        <v>8</v>
      </c>
      <c r="Q7827" s="5">
        <v>0.91</v>
      </c>
      <c r="R7827" s="5" t="s">
        <v>8</v>
      </c>
      <c r="S7827" s="5" t="s">
        <v>8</v>
      </c>
      <c r="T7827" s="5" t="s">
        <v>8</v>
      </c>
      <c r="U7827" s="5">
        <v>0.86</v>
      </c>
      <c r="V7827" s="5" t="s">
        <v>8</v>
      </c>
      <c r="W7827" s="5">
        <v>0.82</v>
      </c>
      <c r="X7827" s="5" t="s">
        <v>8</v>
      </c>
      <c r="Y7827" s="5" t="s">
        <v>8</v>
      </c>
      <c r="Z7827" s="5">
        <v>0.71</v>
      </c>
      <c r="AA7827" s="5" t="s">
        <v>8</v>
      </c>
      <c r="AB7827" s="5" t="s">
        <v>8</v>
      </c>
      <c r="AC7827" s="5">
        <v>0.96</v>
      </c>
      <c r="AD7827" s="5">
        <v>0.86</v>
      </c>
      <c r="AE7827" s="5">
        <v>0.96</v>
      </c>
      <c r="AF7827" s="5">
        <v>0.74</v>
      </c>
      <c r="AG7827" s="5" t="s">
        <v>8</v>
      </c>
      <c r="AH7827" s="5" t="s">
        <v>8</v>
      </c>
      <c r="AI7827" s="5" t="s">
        <v>8</v>
      </c>
      <c r="AJ7827" s="5" t="s">
        <v>8</v>
      </c>
      <c r="AK7827" s="5" t="s">
        <v>8</v>
      </c>
      <c r="AL7827" s="5" t="s">
        <v>8</v>
      </c>
      <c r="AM7827" s="5" t="s">
        <v>8</v>
      </c>
      <c r="AN7827" s="5" t="s">
        <v>8</v>
      </c>
      <c r="AO7827" s="5" t="s">
        <v>8</v>
      </c>
      <c r="AP7827" s="5" t="s">
        <v>8</v>
      </c>
      <c r="AQ7827" s="5" t="s">
        <v>8</v>
      </c>
      <c r="AR7827" s="5" t="s">
        <v>8</v>
      </c>
      <c r="AS7827" s="5" t="s">
        <v>8</v>
      </c>
      <c r="AT7827" s="5" t="s">
        <v>8</v>
      </c>
      <c r="AU7827" s="5" t="s">
        <v>8</v>
      </c>
      <c r="AV7827" s="5" t="s">
        <v>8</v>
      </c>
      <c r="AW7827" s="5" t="s">
        <v>8</v>
      </c>
      <c r="AX7827" s="5" t="s">
        <v>8</v>
      </c>
      <c r="AY7827" s="5" t="s">
        <v>8</v>
      </c>
      <c r="AZ7827" s="5" t="s">
        <v>8</v>
      </c>
      <c r="BA7827" s="5">
        <v>1</v>
      </c>
      <c r="BB7827" s="5" t="s">
        <v>8</v>
      </c>
      <c r="BC7827" s="5" t="s">
        <v>8</v>
      </c>
      <c r="BD7827" s="5" t="s">
        <v>8</v>
      </c>
      <c r="BE7827" s="5">
        <v>0.84</v>
      </c>
      <c r="BF7827" s="5">
        <v>1.3</v>
      </c>
      <c r="BG7827" s="5" t="s">
        <v>8</v>
      </c>
      <c r="BH7827" s="5" t="s">
        <v>8</v>
      </c>
      <c r="BI7827" s="5" t="s">
        <v>8</v>
      </c>
      <c r="BJ7827" s="5" t="s">
        <v>8</v>
      </c>
      <c r="BK7827" s="5" t="s">
        <v>8</v>
      </c>
      <c r="BL7827" s="5" t="s">
        <v>8</v>
      </c>
      <c r="BM7827" s="5">
        <v>0.97</v>
      </c>
      <c r="BN7827" s="5">
        <v>0.96</v>
      </c>
      <c r="BO7827" s="5">
        <v>0.77</v>
      </c>
      <c r="BP7827" s="5" t="s">
        <v>8</v>
      </c>
      <c r="BQ7827" s="5" t="s">
        <v>8</v>
      </c>
      <c r="BR7827" s="5">
        <v>1.1499999999999999</v>
      </c>
    </row>
    <row r="7828" spans="1:70" x14ac:dyDescent="0.2">
      <c r="A7828" s="4" t="s">
        <v>4</v>
      </c>
      <c r="B7828" s="5">
        <v>815</v>
      </c>
      <c r="C7828" s="5" t="s">
        <v>5</v>
      </c>
      <c r="D7828" s="4" t="s">
        <v>6</v>
      </c>
      <c r="E7828" s="4" t="s">
        <v>4758</v>
      </c>
      <c r="F7828" s="5">
        <v>0.82</v>
      </c>
      <c r="G7828" s="5" t="s">
        <v>8</v>
      </c>
      <c r="H7828" s="5" t="s">
        <v>8</v>
      </c>
      <c r="I7828" s="5">
        <v>0.51</v>
      </c>
      <c r="J7828" s="5">
        <v>0.49</v>
      </c>
      <c r="K7828" s="5" t="s">
        <v>8</v>
      </c>
      <c r="L7828" s="5">
        <v>0.87</v>
      </c>
      <c r="M7828" s="5">
        <v>0.52</v>
      </c>
      <c r="N7828" s="5">
        <v>0.99</v>
      </c>
      <c r="O7828" s="5" t="s">
        <v>8</v>
      </c>
      <c r="P7828" s="5">
        <v>1</v>
      </c>
      <c r="Q7828" s="5" t="s">
        <v>8</v>
      </c>
      <c r="R7828" s="5" t="s">
        <v>8</v>
      </c>
      <c r="S7828" s="5" t="s">
        <v>8</v>
      </c>
      <c r="T7828" s="5" t="s">
        <v>8</v>
      </c>
      <c r="U7828" s="5">
        <v>1.1599999999999999</v>
      </c>
      <c r="V7828" s="5" t="s">
        <v>8</v>
      </c>
      <c r="W7828" s="5" t="s">
        <v>8</v>
      </c>
      <c r="X7828" s="5" t="s">
        <v>8</v>
      </c>
      <c r="Y7828" s="5">
        <v>0.87</v>
      </c>
      <c r="Z7828" s="5" t="s">
        <v>8</v>
      </c>
      <c r="AA7828" s="5" t="s">
        <v>8</v>
      </c>
      <c r="AB7828" s="5" t="s">
        <v>8</v>
      </c>
      <c r="AC7828" s="5">
        <v>1</v>
      </c>
      <c r="AD7828" s="5" t="s">
        <v>8</v>
      </c>
      <c r="AE7828" s="5" t="s">
        <v>8</v>
      </c>
      <c r="AF7828" s="5" t="s">
        <v>8</v>
      </c>
      <c r="AG7828" s="5" t="s">
        <v>8</v>
      </c>
      <c r="AH7828" s="5" t="s">
        <v>8</v>
      </c>
      <c r="AI7828" s="5" t="s">
        <v>8</v>
      </c>
      <c r="AJ7828" s="5" t="s">
        <v>8</v>
      </c>
      <c r="AK7828" s="5" t="s">
        <v>8</v>
      </c>
      <c r="AL7828" s="5" t="s">
        <v>8</v>
      </c>
      <c r="AM7828" s="5" t="s">
        <v>8</v>
      </c>
      <c r="AN7828" s="5" t="s">
        <v>8</v>
      </c>
      <c r="AO7828" s="5" t="s">
        <v>8</v>
      </c>
      <c r="AP7828" s="5" t="s">
        <v>8</v>
      </c>
      <c r="AQ7828" s="5" t="s">
        <v>8</v>
      </c>
      <c r="AR7828" s="5" t="s">
        <v>8</v>
      </c>
      <c r="AS7828" s="5" t="s">
        <v>8</v>
      </c>
      <c r="AT7828" s="5" t="s">
        <v>8</v>
      </c>
      <c r="AU7828" s="5">
        <v>0.59</v>
      </c>
      <c r="AV7828" s="5" t="s">
        <v>8</v>
      </c>
      <c r="AW7828" s="5">
        <v>0.86</v>
      </c>
      <c r="AX7828" s="5" t="s">
        <v>8</v>
      </c>
      <c r="AY7828" s="5" t="s">
        <v>8</v>
      </c>
      <c r="AZ7828" s="5" t="s">
        <v>8</v>
      </c>
      <c r="BA7828" s="5" t="s">
        <v>8</v>
      </c>
      <c r="BB7828" s="5" t="s">
        <v>8</v>
      </c>
      <c r="BC7828" s="5" t="s">
        <v>8</v>
      </c>
      <c r="BD7828" s="5" t="s">
        <v>8</v>
      </c>
      <c r="BE7828" s="5" t="s">
        <v>8</v>
      </c>
      <c r="BF7828" s="5">
        <v>1.2</v>
      </c>
      <c r="BG7828" s="5" t="s">
        <v>8</v>
      </c>
      <c r="BH7828" s="5" t="s">
        <v>8</v>
      </c>
      <c r="BI7828" s="5" t="s">
        <v>8</v>
      </c>
      <c r="BJ7828" s="5" t="s">
        <v>8</v>
      </c>
      <c r="BK7828" s="5" t="s">
        <v>8</v>
      </c>
      <c r="BL7828" s="5" t="s">
        <v>8</v>
      </c>
      <c r="BM7828" s="5" t="s">
        <v>8</v>
      </c>
      <c r="BN7828" s="5" t="s">
        <v>8</v>
      </c>
      <c r="BO7828" s="5" t="s">
        <v>8</v>
      </c>
      <c r="BP7828" s="5" t="s">
        <v>8</v>
      </c>
      <c r="BQ7828" s="5" t="s">
        <v>8</v>
      </c>
      <c r="BR7828" s="5" t="s">
        <v>8</v>
      </c>
    </row>
    <row r="7829" spans="1:70" x14ac:dyDescent="0.2">
      <c r="A7829" s="4" t="s">
        <v>4</v>
      </c>
      <c r="B7829" s="5">
        <v>6646</v>
      </c>
      <c r="C7829" s="5" t="s">
        <v>5</v>
      </c>
      <c r="D7829" s="4" t="s">
        <v>6</v>
      </c>
      <c r="E7829" s="4" t="s">
        <v>4820</v>
      </c>
      <c r="F7829" s="5" t="s">
        <v>8</v>
      </c>
      <c r="G7829" s="5">
        <v>2.2200000000000002</v>
      </c>
      <c r="H7829" s="5">
        <v>1.0900000000000001</v>
      </c>
      <c r="I7829" s="5" t="s">
        <v>8</v>
      </c>
      <c r="J7829" s="5" t="s">
        <v>8</v>
      </c>
      <c r="K7829" s="5" t="s">
        <v>8</v>
      </c>
      <c r="L7829" s="5" t="s">
        <v>8</v>
      </c>
      <c r="M7829" s="5" t="s">
        <v>8</v>
      </c>
      <c r="N7829" s="5" t="s">
        <v>8</v>
      </c>
      <c r="O7829" s="5" t="s">
        <v>8</v>
      </c>
      <c r="P7829" s="5" t="s">
        <v>8</v>
      </c>
      <c r="Q7829" s="5">
        <v>1.61</v>
      </c>
      <c r="R7829" s="5" t="s">
        <v>8</v>
      </c>
      <c r="S7829" s="5" t="s">
        <v>8</v>
      </c>
      <c r="T7829" s="5" t="s">
        <v>8</v>
      </c>
      <c r="U7829" s="5">
        <v>0.96</v>
      </c>
      <c r="V7829" s="5">
        <v>0.67</v>
      </c>
      <c r="W7829" s="5">
        <v>1.2</v>
      </c>
      <c r="X7829" s="5" t="s">
        <v>8</v>
      </c>
      <c r="Y7829" s="5" t="s">
        <v>8</v>
      </c>
      <c r="Z7829" s="5">
        <v>1.27</v>
      </c>
      <c r="AA7829" s="5">
        <v>1.5</v>
      </c>
      <c r="AB7829" s="5" t="s">
        <v>8</v>
      </c>
      <c r="AC7829" s="5">
        <v>0.98</v>
      </c>
      <c r="AD7829" s="5">
        <v>1.02</v>
      </c>
      <c r="AE7829" s="5">
        <v>1.81</v>
      </c>
      <c r="AF7829" s="5">
        <v>0.77</v>
      </c>
      <c r="AG7829" s="5" t="s">
        <v>8</v>
      </c>
      <c r="AH7829" s="5" t="s">
        <v>8</v>
      </c>
      <c r="AI7829" s="5" t="s">
        <v>8</v>
      </c>
      <c r="AJ7829" s="5" t="s">
        <v>8</v>
      </c>
      <c r="AK7829" s="5" t="s">
        <v>8</v>
      </c>
      <c r="AL7829" s="5" t="s">
        <v>8</v>
      </c>
      <c r="AM7829" s="5" t="s">
        <v>8</v>
      </c>
      <c r="AN7829" s="5" t="s">
        <v>8</v>
      </c>
      <c r="AO7829" s="5" t="s">
        <v>8</v>
      </c>
      <c r="AP7829" s="5" t="s">
        <v>8</v>
      </c>
      <c r="AQ7829" s="5" t="s">
        <v>8</v>
      </c>
      <c r="AR7829" s="5" t="s">
        <v>8</v>
      </c>
      <c r="AS7829" s="5" t="s">
        <v>8</v>
      </c>
      <c r="AT7829" s="5" t="s">
        <v>8</v>
      </c>
      <c r="AU7829" s="5" t="s">
        <v>8</v>
      </c>
      <c r="AV7829" s="5" t="s">
        <v>8</v>
      </c>
      <c r="AW7829" s="5" t="s">
        <v>8</v>
      </c>
      <c r="AX7829" s="5" t="s">
        <v>8</v>
      </c>
      <c r="AY7829" s="5" t="s">
        <v>8</v>
      </c>
      <c r="AZ7829" s="5" t="s">
        <v>8</v>
      </c>
      <c r="BA7829" s="5" t="s">
        <v>8</v>
      </c>
      <c r="BB7829" s="5" t="s">
        <v>8</v>
      </c>
      <c r="BC7829" s="5" t="s">
        <v>8</v>
      </c>
      <c r="BD7829" s="5" t="s">
        <v>8</v>
      </c>
      <c r="BE7829" s="5" t="s">
        <v>8</v>
      </c>
      <c r="BF7829" s="5">
        <v>1.19</v>
      </c>
      <c r="BG7829" s="5" t="s">
        <v>8</v>
      </c>
      <c r="BH7829" s="5" t="s">
        <v>8</v>
      </c>
      <c r="BI7829" s="5" t="s">
        <v>8</v>
      </c>
      <c r="BJ7829" s="5" t="s">
        <v>8</v>
      </c>
      <c r="BK7829" s="5" t="s">
        <v>8</v>
      </c>
      <c r="BL7829" s="5">
        <v>1.72</v>
      </c>
      <c r="BM7829" s="5">
        <v>1.56</v>
      </c>
      <c r="BN7829" s="5">
        <v>1.03</v>
      </c>
      <c r="BO7829" s="5">
        <v>1.1299999999999999</v>
      </c>
      <c r="BP7829" s="5" t="s">
        <v>8</v>
      </c>
      <c r="BQ7829" s="5" t="s">
        <v>8</v>
      </c>
      <c r="BR7829" s="5" t="s">
        <v>8</v>
      </c>
    </row>
    <row r="7830" spans="1:70" x14ac:dyDescent="0.2">
      <c r="A7830" s="4" t="s">
        <v>4</v>
      </c>
      <c r="B7830" s="5">
        <v>5930</v>
      </c>
      <c r="C7830" s="5" t="s">
        <v>5</v>
      </c>
      <c r="D7830" s="4" t="s">
        <v>6</v>
      </c>
      <c r="E7830" s="4" t="s">
        <v>6280</v>
      </c>
      <c r="F7830" s="5">
        <v>0.44</v>
      </c>
      <c r="G7830" s="5">
        <v>2.34</v>
      </c>
      <c r="H7830" s="5">
        <v>0.84</v>
      </c>
      <c r="I7830" s="5">
        <v>0.43</v>
      </c>
      <c r="J7830" s="5" t="s">
        <v>8</v>
      </c>
      <c r="K7830" s="5">
        <v>1.34</v>
      </c>
      <c r="L7830" s="5" t="s">
        <v>8</v>
      </c>
      <c r="M7830" s="5" t="s">
        <v>8</v>
      </c>
      <c r="N7830" s="5">
        <v>0.96</v>
      </c>
      <c r="O7830" s="5" t="s">
        <v>8</v>
      </c>
      <c r="P7830" s="5" t="s">
        <v>8</v>
      </c>
      <c r="Q7830" s="5">
        <v>0.98</v>
      </c>
      <c r="R7830" s="5">
        <v>0.7</v>
      </c>
      <c r="S7830" s="5" t="s">
        <v>8</v>
      </c>
      <c r="T7830" s="5">
        <v>1.26</v>
      </c>
      <c r="U7830" s="5">
        <v>1</v>
      </c>
      <c r="V7830" s="5">
        <v>0.56999999999999995</v>
      </c>
      <c r="W7830" s="5">
        <v>0.98</v>
      </c>
      <c r="X7830" s="5" t="s">
        <v>8</v>
      </c>
      <c r="Y7830" s="5">
        <v>0.39</v>
      </c>
      <c r="Z7830" s="5">
        <v>1.05</v>
      </c>
      <c r="AA7830" s="5">
        <v>1.85</v>
      </c>
      <c r="AB7830" s="5">
        <v>0.51</v>
      </c>
      <c r="AC7830" s="5" t="s">
        <v>8</v>
      </c>
      <c r="AD7830" s="5">
        <v>0.79</v>
      </c>
      <c r="AE7830" s="5">
        <v>1.01</v>
      </c>
      <c r="AF7830" s="5">
        <v>1.7</v>
      </c>
      <c r="AG7830" s="5" t="s">
        <v>8</v>
      </c>
      <c r="AH7830" s="5">
        <v>4.67</v>
      </c>
      <c r="AI7830" s="5" t="s">
        <v>8</v>
      </c>
      <c r="AJ7830" s="5" t="s">
        <v>8</v>
      </c>
      <c r="AK7830" s="5" t="s">
        <v>8</v>
      </c>
      <c r="AL7830" s="5">
        <v>1.03</v>
      </c>
      <c r="AM7830" s="5">
        <v>1.1000000000000001</v>
      </c>
      <c r="AN7830" s="5">
        <v>1.23</v>
      </c>
      <c r="AO7830" s="5" t="s">
        <v>8</v>
      </c>
      <c r="AP7830" s="5">
        <v>0.66</v>
      </c>
      <c r="AQ7830" s="5" t="s">
        <v>8</v>
      </c>
      <c r="AR7830" s="5">
        <v>1.03</v>
      </c>
      <c r="AS7830" s="5">
        <v>0.5</v>
      </c>
      <c r="AT7830" s="5">
        <v>0.4</v>
      </c>
      <c r="AU7830" s="5">
        <v>0.45</v>
      </c>
      <c r="AV7830" s="5">
        <v>1</v>
      </c>
      <c r="AW7830" s="5">
        <v>0.65</v>
      </c>
      <c r="AX7830" s="5" t="s">
        <v>8</v>
      </c>
      <c r="AY7830" s="5" t="s">
        <v>8</v>
      </c>
      <c r="AZ7830" s="5" t="s">
        <v>8</v>
      </c>
      <c r="BA7830" s="5">
        <v>0.96</v>
      </c>
      <c r="BB7830" s="5" t="s">
        <v>8</v>
      </c>
      <c r="BC7830" s="5" t="s">
        <v>8</v>
      </c>
      <c r="BD7830" s="5" t="s">
        <v>8</v>
      </c>
      <c r="BE7830" s="5">
        <v>1.04</v>
      </c>
      <c r="BF7830" s="5">
        <v>0.98</v>
      </c>
      <c r="BG7830" s="5" t="s">
        <v>8</v>
      </c>
      <c r="BH7830" s="5" t="s">
        <v>8</v>
      </c>
      <c r="BI7830" s="5">
        <v>0.46</v>
      </c>
      <c r="BJ7830" s="5">
        <v>0.55000000000000004</v>
      </c>
      <c r="BK7830" s="5" t="s">
        <v>8</v>
      </c>
      <c r="BL7830" s="5">
        <v>0.91</v>
      </c>
      <c r="BM7830" s="5">
        <v>1.25</v>
      </c>
      <c r="BN7830" s="5">
        <v>0.99</v>
      </c>
      <c r="BO7830" s="5">
        <v>0.76</v>
      </c>
      <c r="BP7830" s="5">
        <v>0.51</v>
      </c>
      <c r="BQ7830" s="5">
        <v>0.45</v>
      </c>
      <c r="BR7830" s="5">
        <v>1.18</v>
      </c>
    </row>
    <row r="7831" spans="1:70" x14ac:dyDescent="0.2">
      <c r="A7831" s="4" t="s">
        <v>4</v>
      </c>
      <c r="B7831" s="5">
        <v>666</v>
      </c>
      <c r="C7831" s="5" t="s">
        <v>5</v>
      </c>
      <c r="D7831" s="4" t="s">
        <v>6</v>
      </c>
      <c r="E7831" s="4" t="s">
        <v>7249</v>
      </c>
      <c r="F7831" s="5" t="s">
        <v>8</v>
      </c>
      <c r="G7831" s="5" t="s">
        <v>8</v>
      </c>
      <c r="H7831" s="5" t="s">
        <v>8</v>
      </c>
      <c r="I7831" s="5" t="s">
        <v>8</v>
      </c>
      <c r="J7831" s="5" t="s">
        <v>8</v>
      </c>
      <c r="K7831" s="5">
        <v>1.02</v>
      </c>
      <c r="L7831" s="5" t="s">
        <v>8</v>
      </c>
      <c r="M7831" s="5" t="s">
        <v>8</v>
      </c>
      <c r="N7831" s="5">
        <v>1.2</v>
      </c>
      <c r="O7831" s="5" t="s">
        <v>8</v>
      </c>
      <c r="P7831" s="5" t="s">
        <v>8</v>
      </c>
      <c r="Q7831" s="5" t="s">
        <v>8</v>
      </c>
      <c r="R7831" s="5" t="s">
        <v>8</v>
      </c>
      <c r="S7831" s="5">
        <v>1</v>
      </c>
      <c r="T7831" s="5" t="s">
        <v>8</v>
      </c>
      <c r="U7831" s="5">
        <v>0.99</v>
      </c>
      <c r="V7831" s="5">
        <v>0.92</v>
      </c>
      <c r="W7831" s="5">
        <v>1.07</v>
      </c>
      <c r="X7831" s="5" t="s">
        <v>8</v>
      </c>
      <c r="Y7831" s="5" t="s">
        <v>8</v>
      </c>
      <c r="Z7831" s="5">
        <v>0.98</v>
      </c>
      <c r="AA7831" s="5" t="s">
        <v>8</v>
      </c>
      <c r="AB7831" s="5" t="s">
        <v>8</v>
      </c>
      <c r="AC7831" s="5">
        <v>0.68</v>
      </c>
      <c r="AD7831" s="5">
        <v>0.82</v>
      </c>
      <c r="AE7831" s="5" t="s">
        <v>8</v>
      </c>
      <c r="AF7831" s="5">
        <v>1.1000000000000001</v>
      </c>
      <c r="AG7831" s="5" t="s">
        <v>8</v>
      </c>
      <c r="AH7831" s="5" t="s">
        <v>8</v>
      </c>
      <c r="AI7831" s="5" t="s">
        <v>8</v>
      </c>
      <c r="AJ7831" s="5" t="s">
        <v>8</v>
      </c>
      <c r="AK7831" s="5" t="s">
        <v>8</v>
      </c>
      <c r="AL7831" s="5">
        <v>1.4</v>
      </c>
      <c r="AM7831" s="5" t="s">
        <v>8</v>
      </c>
      <c r="AN7831" s="5">
        <v>1.32</v>
      </c>
      <c r="AO7831" s="5" t="s">
        <v>8</v>
      </c>
      <c r="AP7831" s="5">
        <v>1.07</v>
      </c>
      <c r="AQ7831" s="5" t="s">
        <v>8</v>
      </c>
      <c r="AR7831" s="5">
        <v>1.1100000000000001</v>
      </c>
      <c r="AS7831" s="5" t="s">
        <v>8</v>
      </c>
      <c r="AT7831" s="5">
        <v>0.74</v>
      </c>
      <c r="AU7831" s="5" t="s">
        <v>8</v>
      </c>
      <c r="AV7831" s="5" t="s">
        <v>8</v>
      </c>
      <c r="AW7831" s="5" t="s">
        <v>8</v>
      </c>
      <c r="AX7831" s="5">
        <v>1.1499999999999999</v>
      </c>
      <c r="AY7831" s="5" t="s">
        <v>8</v>
      </c>
      <c r="AZ7831" s="5" t="s">
        <v>8</v>
      </c>
      <c r="BA7831" s="5" t="s">
        <v>8</v>
      </c>
      <c r="BB7831" s="5" t="s">
        <v>8</v>
      </c>
      <c r="BC7831" s="5" t="s">
        <v>8</v>
      </c>
      <c r="BD7831" s="5" t="s">
        <v>8</v>
      </c>
      <c r="BE7831" s="5" t="s">
        <v>8</v>
      </c>
      <c r="BF7831" s="5">
        <v>0.81</v>
      </c>
      <c r="BG7831" s="5" t="s">
        <v>8</v>
      </c>
      <c r="BH7831" s="5" t="s">
        <v>8</v>
      </c>
      <c r="BI7831" s="5" t="s">
        <v>8</v>
      </c>
      <c r="BJ7831" s="5" t="s">
        <v>8</v>
      </c>
      <c r="BK7831" s="5" t="s">
        <v>8</v>
      </c>
      <c r="BL7831" s="5">
        <v>0.72</v>
      </c>
      <c r="BM7831" s="5">
        <v>1.21</v>
      </c>
      <c r="BN7831" s="5">
        <v>0.88</v>
      </c>
      <c r="BO7831" s="5">
        <v>0.86</v>
      </c>
      <c r="BP7831" s="5" t="s">
        <v>8</v>
      </c>
      <c r="BQ7831" s="5">
        <v>0.84</v>
      </c>
      <c r="BR7831" s="5" t="s">
        <v>8</v>
      </c>
    </row>
    <row r="7832" spans="1:70" x14ac:dyDescent="0.2">
      <c r="A7832" s="4" t="s">
        <v>4</v>
      </c>
      <c r="B7832" s="5">
        <v>5131</v>
      </c>
      <c r="C7832" s="5" t="s">
        <v>5</v>
      </c>
      <c r="D7832" s="4" t="s">
        <v>6</v>
      </c>
      <c r="E7832" s="4" t="s">
        <v>8377</v>
      </c>
      <c r="F7832" s="5" t="s">
        <v>8</v>
      </c>
      <c r="G7832" s="5" t="s">
        <v>8</v>
      </c>
      <c r="H7832" s="5">
        <v>1.1100000000000001</v>
      </c>
      <c r="I7832" s="5">
        <v>0.81</v>
      </c>
      <c r="J7832" s="5">
        <v>0.72</v>
      </c>
      <c r="K7832" s="5">
        <v>1.1100000000000001</v>
      </c>
      <c r="L7832" s="5" t="s">
        <v>8</v>
      </c>
      <c r="M7832" s="5" t="s">
        <v>8</v>
      </c>
      <c r="N7832" s="5" t="s">
        <v>8</v>
      </c>
      <c r="O7832" s="5" t="s">
        <v>8</v>
      </c>
      <c r="P7832" s="5" t="s">
        <v>8</v>
      </c>
      <c r="Q7832" s="5">
        <v>1.01</v>
      </c>
      <c r="R7832" s="5">
        <v>0.38</v>
      </c>
      <c r="S7832" s="5">
        <v>1.05</v>
      </c>
      <c r="T7832" s="5">
        <v>1.37</v>
      </c>
      <c r="U7832" s="5">
        <v>0.93</v>
      </c>
      <c r="V7832" s="5" t="s">
        <v>8</v>
      </c>
      <c r="W7832" s="5">
        <v>1.07</v>
      </c>
      <c r="X7832" s="5">
        <v>0.6</v>
      </c>
      <c r="Y7832" s="5" t="s">
        <v>8</v>
      </c>
      <c r="Z7832" s="5" t="s">
        <v>8</v>
      </c>
      <c r="AA7832" s="5" t="s">
        <v>8</v>
      </c>
      <c r="AB7832" s="5" t="s">
        <v>8</v>
      </c>
      <c r="AC7832" s="5" t="s">
        <v>8</v>
      </c>
      <c r="AD7832" s="5" t="s">
        <v>8</v>
      </c>
      <c r="AE7832" s="5" t="s">
        <v>8</v>
      </c>
      <c r="AF7832" s="5" t="s">
        <v>8</v>
      </c>
      <c r="AG7832" s="5" t="s">
        <v>8</v>
      </c>
      <c r="AH7832" s="5" t="s">
        <v>8</v>
      </c>
      <c r="AI7832" s="5" t="s">
        <v>8</v>
      </c>
      <c r="AJ7832" s="5" t="s">
        <v>8</v>
      </c>
      <c r="AK7832" s="5">
        <v>2.34</v>
      </c>
      <c r="AL7832" s="5">
        <v>1.46</v>
      </c>
      <c r="AM7832" s="5">
        <v>0.85</v>
      </c>
      <c r="AN7832" s="5">
        <v>1.1100000000000001</v>
      </c>
      <c r="AO7832" s="5" t="s">
        <v>8</v>
      </c>
      <c r="AP7832" s="5">
        <v>0.99</v>
      </c>
      <c r="AQ7832" s="5">
        <v>0.75</v>
      </c>
      <c r="AR7832" s="5">
        <v>0.86</v>
      </c>
      <c r="AS7832" s="5">
        <v>0.65</v>
      </c>
      <c r="AT7832" s="5">
        <v>0.78</v>
      </c>
      <c r="AU7832" s="5">
        <v>0.82</v>
      </c>
      <c r="AV7832" s="5">
        <v>2.7</v>
      </c>
      <c r="AW7832" s="5">
        <v>0.94</v>
      </c>
      <c r="AX7832" s="5">
        <v>0.65</v>
      </c>
      <c r="AY7832" s="5" t="s">
        <v>8</v>
      </c>
      <c r="AZ7832" s="5" t="s">
        <v>8</v>
      </c>
      <c r="BA7832" s="5" t="s">
        <v>8</v>
      </c>
      <c r="BB7832" s="5" t="s">
        <v>8</v>
      </c>
      <c r="BC7832" s="5" t="s">
        <v>8</v>
      </c>
      <c r="BD7832" s="5" t="s">
        <v>8</v>
      </c>
      <c r="BE7832" s="5" t="s">
        <v>8</v>
      </c>
      <c r="BF7832" s="5" t="s">
        <v>8</v>
      </c>
      <c r="BG7832" s="5" t="s">
        <v>8</v>
      </c>
      <c r="BH7832" s="5" t="s">
        <v>8</v>
      </c>
      <c r="BI7832" s="5" t="s">
        <v>8</v>
      </c>
      <c r="BJ7832" s="5" t="s">
        <v>8</v>
      </c>
      <c r="BK7832" s="5">
        <v>0.69</v>
      </c>
      <c r="BL7832" s="5">
        <v>1.01</v>
      </c>
      <c r="BM7832" s="5">
        <v>1.04</v>
      </c>
      <c r="BN7832" s="5">
        <v>1.02</v>
      </c>
      <c r="BO7832" s="5" t="s">
        <v>8</v>
      </c>
      <c r="BP7832" s="5">
        <v>0.75</v>
      </c>
      <c r="BQ7832" s="5" t="s">
        <v>8</v>
      </c>
      <c r="BR7832" s="5" t="s">
        <v>8</v>
      </c>
    </row>
    <row r="7833" spans="1:70" x14ac:dyDescent="0.2">
      <c r="A7833" s="4" t="s">
        <v>4</v>
      </c>
      <c r="B7833" s="5">
        <v>5346</v>
      </c>
      <c r="C7833" s="5" t="s">
        <v>5</v>
      </c>
      <c r="D7833" s="4" t="s">
        <v>6</v>
      </c>
      <c r="E7833" s="4" t="s">
        <v>8811</v>
      </c>
      <c r="F7833" s="5" t="s">
        <v>8</v>
      </c>
      <c r="G7833" s="5">
        <v>1.78</v>
      </c>
      <c r="H7833" s="5">
        <v>1.1100000000000001</v>
      </c>
      <c r="I7833" s="5">
        <v>0.39</v>
      </c>
      <c r="J7833" s="5" t="s">
        <v>8</v>
      </c>
      <c r="K7833" s="5" t="s">
        <v>8</v>
      </c>
      <c r="L7833" s="5" t="s">
        <v>8</v>
      </c>
      <c r="M7833" s="5" t="s">
        <v>8</v>
      </c>
      <c r="N7833" s="5" t="s">
        <v>8</v>
      </c>
      <c r="O7833" s="5" t="s">
        <v>8</v>
      </c>
      <c r="P7833" s="5">
        <v>0.88</v>
      </c>
      <c r="Q7833" s="5">
        <v>1.47</v>
      </c>
      <c r="R7833" s="5" t="s">
        <v>8</v>
      </c>
      <c r="S7833" s="5" t="s">
        <v>8</v>
      </c>
      <c r="T7833" s="5">
        <v>1.63</v>
      </c>
      <c r="U7833" s="5">
        <v>1</v>
      </c>
      <c r="V7833" s="5" t="s">
        <v>8</v>
      </c>
      <c r="W7833" s="5" t="s">
        <v>8</v>
      </c>
      <c r="X7833" s="5" t="s">
        <v>8</v>
      </c>
      <c r="Y7833" s="5">
        <v>0.38</v>
      </c>
      <c r="Z7833" s="5">
        <v>1.18</v>
      </c>
      <c r="AA7833" s="5" t="s">
        <v>8</v>
      </c>
      <c r="AB7833" s="5" t="s">
        <v>8</v>
      </c>
      <c r="AC7833" s="5">
        <v>1.1100000000000001</v>
      </c>
      <c r="AD7833" s="5">
        <v>1.36</v>
      </c>
      <c r="AE7833" s="5" t="s">
        <v>8</v>
      </c>
      <c r="AF7833" s="5" t="s">
        <v>8</v>
      </c>
      <c r="AG7833" s="5" t="s">
        <v>8</v>
      </c>
      <c r="AH7833" s="5" t="s">
        <v>8</v>
      </c>
      <c r="AI7833" s="5" t="s">
        <v>8</v>
      </c>
      <c r="AJ7833" s="5" t="s">
        <v>8</v>
      </c>
      <c r="AK7833" s="5">
        <v>2.82</v>
      </c>
      <c r="AL7833" s="5" t="s">
        <v>8</v>
      </c>
      <c r="AM7833" s="5">
        <v>1.05</v>
      </c>
      <c r="AN7833" s="5" t="s">
        <v>8</v>
      </c>
      <c r="AO7833" s="5" t="s">
        <v>8</v>
      </c>
      <c r="AP7833" s="5" t="s">
        <v>8</v>
      </c>
      <c r="AQ7833" s="5" t="s">
        <v>8</v>
      </c>
      <c r="AR7833" s="5" t="s">
        <v>8</v>
      </c>
      <c r="AS7833" s="5" t="s">
        <v>8</v>
      </c>
      <c r="AT7833" s="5" t="s">
        <v>8</v>
      </c>
      <c r="AU7833" s="5" t="s">
        <v>8</v>
      </c>
      <c r="AV7833" s="5" t="s">
        <v>8</v>
      </c>
      <c r="AW7833" s="5">
        <v>0.4</v>
      </c>
      <c r="AX7833" s="5" t="s">
        <v>8</v>
      </c>
      <c r="AY7833" s="5" t="s">
        <v>8</v>
      </c>
      <c r="AZ7833" s="5" t="s">
        <v>8</v>
      </c>
      <c r="BA7833" s="5" t="s">
        <v>8</v>
      </c>
      <c r="BB7833" s="5" t="s">
        <v>8</v>
      </c>
      <c r="BC7833" s="5" t="s">
        <v>8</v>
      </c>
      <c r="BD7833" s="5" t="s">
        <v>8</v>
      </c>
      <c r="BE7833" s="5" t="s">
        <v>8</v>
      </c>
      <c r="BF7833" s="5" t="s">
        <v>8</v>
      </c>
      <c r="BG7833" s="5" t="s">
        <v>8</v>
      </c>
      <c r="BH7833" s="5" t="s">
        <v>8</v>
      </c>
      <c r="BI7833" s="5" t="s">
        <v>8</v>
      </c>
      <c r="BJ7833" s="5" t="s">
        <v>8</v>
      </c>
      <c r="BK7833" s="5">
        <v>0.56999999999999995</v>
      </c>
      <c r="BL7833" s="5" t="s">
        <v>8</v>
      </c>
      <c r="BM7833" s="5">
        <v>1.57</v>
      </c>
      <c r="BN7833" s="5">
        <v>1.1499999999999999</v>
      </c>
      <c r="BO7833" s="5">
        <v>1.17</v>
      </c>
      <c r="BP7833" s="5">
        <v>0.78</v>
      </c>
      <c r="BQ7833" s="5" t="s">
        <v>8</v>
      </c>
      <c r="BR7833" s="5" t="s">
        <v>8</v>
      </c>
    </row>
    <row r="7834" spans="1:70" x14ac:dyDescent="0.2">
      <c r="A7834" s="4" t="s">
        <v>4</v>
      </c>
      <c r="B7834" s="5">
        <v>4325</v>
      </c>
      <c r="C7834" s="5" t="s">
        <v>5</v>
      </c>
      <c r="D7834" s="4" t="s">
        <v>6</v>
      </c>
      <c r="E7834" s="4" t="s">
        <v>9470</v>
      </c>
      <c r="F7834" s="5" t="s">
        <v>8</v>
      </c>
      <c r="G7834" s="5" t="s">
        <v>8</v>
      </c>
      <c r="H7834" s="5" t="s">
        <v>8</v>
      </c>
      <c r="I7834" s="5">
        <v>0.88</v>
      </c>
      <c r="J7834" s="5" t="s">
        <v>8</v>
      </c>
      <c r="K7834" s="5" t="s">
        <v>8</v>
      </c>
      <c r="L7834" s="5" t="s">
        <v>8</v>
      </c>
      <c r="M7834" s="5" t="s">
        <v>8</v>
      </c>
      <c r="N7834" s="5" t="s">
        <v>8</v>
      </c>
      <c r="O7834" s="5" t="s">
        <v>8</v>
      </c>
      <c r="P7834" s="5" t="s">
        <v>8</v>
      </c>
      <c r="Q7834" s="5" t="s">
        <v>8</v>
      </c>
      <c r="R7834" s="5">
        <v>0.93</v>
      </c>
      <c r="S7834" s="5" t="s">
        <v>8</v>
      </c>
      <c r="T7834" s="5" t="s">
        <v>8</v>
      </c>
      <c r="U7834" s="5" t="s">
        <v>8</v>
      </c>
      <c r="V7834" s="5" t="s">
        <v>8</v>
      </c>
      <c r="W7834" s="5" t="s">
        <v>8</v>
      </c>
      <c r="X7834" s="5" t="s">
        <v>8</v>
      </c>
      <c r="Y7834" s="5" t="s">
        <v>8</v>
      </c>
      <c r="Z7834" s="5" t="s">
        <v>8</v>
      </c>
      <c r="AA7834" s="5" t="s">
        <v>8</v>
      </c>
      <c r="AB7834" s="5" t="s">
        <v>8</v>
      </c>
      <c r="AC7834" s="5" t="s">
        <v>8</v>
      </c>
      <c r="AD7834" s="5" t="s">
        <v>8</v>
      </c>
      <c r="AE7834" s="5" t="s">
        <v>8</v>
      </c>
      <c r="AF7834" s="5" t="s">
        <v>8</v>
      </c>
      <c r="AG7834" s="5" t="s">
        <v>8</v>
      </c>
      <c r="AH7834" s="5" t="s">
        <v>8</v>
      </c>
      <c r="AI7834" s="5" t="s">
        <v>8</v>
      </c>
      <c r="AJ7834" s="5" t="s">
        <v>8</v>
      </c>
      <c r="AK7834" s="5" t="s">
        <v>8</v>
      </c>
      <c r="AL7834" s="5" t="s">
        <v>8</v>
      </c>
      <c r="AM7834" s="5" t="s">
        <v>8</v>
      </c>
      <c r="AN7834" s="5" t="s">
        <v>8</v>
      </c>
      <c r="AO7834" s="5" t="s">
        <v>8</v>
      </c>
      <c r="AP7834" s="5" t="s">
        <v>8</v>
      </c>
      <c r="AQ7834" s="5" t="s">
        <v>8</v>
      </c>
      <c r="AR7834" s="5" t="s">
        <v>8</v>
      </c>
      <c r="AS7834" s="5" t="s">
        <v>8</v>
      </c>
      <c r="AT7834" s="5" t="s">
        <v>8</v>
      </c>
      <c r="AU7834" s="5" t="s">
        <v>8</v>
      </c>
      <c r="AV7834" s="5" t="s">
        <v>8</v>
      </c>
      <c r="AW7834" s="5" t="s">
        <v>8</v>
      </c>
      <c r="AX7834" s="5" t="s">
        <v>8</v>
      </c>
      <c r="AY7834" s="5" t="s">
        <v>8</v>
      </c>
      <c r="AZ7834" s="5" t="s">
        <v>8</v>
      </c>
      <c r="BA7834" s="5" t="s">
        <v>8</v>
      </c>
      <c r="BB7834" s="5" t="s">
        <v>8</v>
      </c>
      <c r="BC7834" s="5" t="s">
        <v>8</v>
      </c>
      <c r="BD7834" s="5" t="s">
        <v>8</v>
      </c>
      <c r="BE7834" s="5" t="s">
        <v>8</v>
      </c>
      <c r="BF7834" s="5" t="s">
        <v>8</v>
      </c>
      <c r="BG7834" s="5" t="s">
        <v>8</v>
      </c>
      <c r="BH7834" s="5" t="s">
        <v>8</v>
      </c>
      <c r="BI7834" s="5">
        <v>0.43</v>
      </c>
      <c r="BJ7834" s="5" t="s">
        <v>8</v>
      </c>
      <c r="BK7834" s="5" t="s">
        <v>8</v>
      </c>
      <c r="BL7834" s="5" t="s">
        <v>8</v>
      </c>
      <c r="BM7834" s="5" t="s">
        <v>8</v>
      </c>
      <c r="BN7834" s="5" t="s">
        <v>8</v>
      </c>
      <c r="BO7834" s="5" t="s">
        <v>8</v>
      </c>
      <c r="BP7834" s="5" t="s">
        <v>8</v>
      </c>
      <c r="BQ7834" s="5" t="s">
        <v>8</v>
      </c>
      <c r="BR7834" s="5" t="s">
        <v>8</v>
      </c>
    </row>
    <row r="7835" spans="1:70" x14ac:dyDescent="0.2">
      <c r="A7835" s="4" t="s">
        <v>4</v>
      </c>
      <c r="B7835" s="5">
        <v>887</v>
      </c>
      <c r="C7835" s="5" t="s">
        <v>5</v>
      </c>
      <c r="D7835" s="4" t="s">
        <v>6</v>
      </c>
      <c r="E7835" s="4" t="s">
        <v>11815</v>
      </c>
      <c r="F7835" s="5" t="s">
        <v>8</v>
      </c>
      <c r="G7835" s="5" t="s">
        <v>8</v>
      </c>
      <c r="H7835" s="5" t="s">
        <v>8</v>
      </c>
      <c r="I7835" s="5" t="s">
        <v>8</v>
      </c>
      <c r="J7835" s="5" t="s">
        <v>8</v>
      </c>
      <c r="K7835" s="5" t="s">
        <v>8</v>
      </c>
      <c r="L7835" s="5" t="s">
        <v>8</v>
      </c>
      <c r="M7835" s="5" t="s">
        <v>8</v>
      </c>
      <c r="N7835" s="5" t="s">
        <v>8</v>
      </c>
      <c r="O7835" s="5" t="s">
        <v>8</v>
      </c>
      <c r="P7835" s="5" t="s">
        <v>8</v>
      </c>
      <c r="Q7835" s="5" t="s">
        <v>8</v>
      </c>
      <c r="R7835" s="5" t="s">
        <v>8</v>
      </c>
      <c r="S7835" s="5">
        <v>1.06</v>
      </c>
      <c r="T7835" s="5">
        <v>1.1000000000000001</v>
      </c>
      <c r="U7835" s="5" t="s">
        <v>8</v>
      </c>
      <c r="V7835" s="5">
        <v>0.75</v>
      </c>
      <c r="W7835" s="5" t="s">
        <v>8</v>
      </c>
      <c r="X7835" s="5" t="s">
        <v>8</v>
      </c>
      <c r="Y7835" s="5" t="s">
        <v>8</v>
      </c>
      <c r="Z7835" s="5" t="s">
        <v>8</v>
      </c>
      <c r="AA7835" s="5" t="s">
        <v>8</v>
      </c>
      <c r="AB7835" s="5" t="s">
        <v>8</v>
      </c>
      <c r="AC7835" s="5" t="s">
        <v>8</v>
      </c>
      <c r="AD7835" s="5">
        <v>0.54</v>
      </c>
      <c r="AE7835" s="5">
        <v>0.68</v>
      </c>
      <c r="AF7835" s="5" t="s">
        <v>8</v>
      </c>
      <c r="AG7835" s="5" t="s">
        <v>8</v>
      </c>
      <c r="AH7835" s="5" t="s">
        <v>8</v>
      </c>
      <c r="AI7835" s="5" t="s">
        <v>8</v>
      </c>
      <c r="AJ7835" s="5" t="s">
        <v>8</v>
      </c>
      <c r="AK7835" s="5" t="s">
        <v>8</v>
      </c>
      <c r="AL7835" s="5">
        <v>1.03</v>
      </c>
      <c r="AM7835" s="5" t="s">
        <v>8</v>
      </c>
      <c r="AN7835" s="5" t="s">
        <v>8</v>
      </c>
      <c r="AO7835" s="5" t="s">
        <v>8</v>
      </c>
      <c r="AP7835" s="5">
        <v>1.08</v>
      </c>
      <c r="AQ7835" s="5">
        <v>0.87</v>
      </c>
      <c r="AR7835" s="5" t="s">
        <v>8</v>
      </c>
      <c r="AS7835" s="5">
        <v>1.05</v>
      </c>
      <c r="AT7835" s="5">
        <v>1.02</v>
      </c>
      <c r="AU7835" s="5">
        <v>0.45</v>
      </c>
      <c r="AV7835" s="5" t="s">
        <v>8</v>
      </c>
      <c r="AW7835" s="5">
        <v>0.66</v>
      </c>
      <c r="AX7835" s="5" t="s">
        <v>8</v>
      </c>
      <c r="AY7835" s="5" t="s">
        <v>8</v>
      </c>
      <c r="AZ7835" s="5" t="s">
        <v>8</v>
      </c>
      <c r="BA7835" s="5" t="s">
        <v>8</v>
      </c>
      <c r="BB7835" s="5" t="s">
        <v>8</v>
      </c>
      <c r="BC7835" s="5" t="s">
        <v>8</v>
      </c>
      <c r="BD7835" s="5" t="s">
        <v>8</v>
      </c>
      <c r="BE7835" s="5" t="s">
        <v>8</v>
      </c>
      <c r="BF7835" s="5" t="s">
        <v>8</v>
      </c>
      <c r="BG7835" s="5" t="s">
        <v>8</v>
      </c>
      <c r="BH7835" s="5" t="s">
        <v>8</v>
      </c>
      <c r="BI7835" s="5" t="s">
        <v>8</v>
      </c>
      <c r="BJ7835" s="5" t="s">
        <v>8</v>
      </c>
      <c r="BK7835" s="5" t="s">
        <v>8</v>
      </c>
      <c r="BL7835" s="5" t="s">
        <v>8</v>
      </c>
      <c r="BM7835" s="5" t="s">
        <v>8</v>
      </c>
      <c r="BN7835" s="5">
        <v>0.62</v>
      </c>
      <c r="BO7835" s="5" t="s">
        <v>8</v>
      </c>
      <c r="BP7835" s="5">
        <v>0.67</v>
      </c>
      <c r="BQ7835" s="5" t="s">
        <v>8</v>
      </c>
      <c r="BR7835" s="5" t="s">
        <v>8</v>
      </c>
    </row>
    <row r="7836" spans="1:70" x14ac:dyDescent="0.2">
      <c r="A7836" s="4" t="s">
        <v>4</v>
      </c>
      <c r="B7836" s="5">
        <v>523</v>
      </c>
      <c r="C7836" s="5" t="s">
        <v>5</v>
      </c>
      <c r="D7836" s="4" t="s">
        <v>6</v>
      </c>
      <c r="E7836" s="4" t="s">
        <v>12575</v>
      </c>
      <c r="F7836" s="5" t="s">
        <v>8</v>
      </c>
      <c r="G7836" s="5" t="s">
        <v>8</v>
      </c>
      <c r="H7836" s="5">
        <v>1.2</v>
      </c>
      <c r="I7836" s="5" t="s">
        <v>8</v>
      </c>
      <c r="J7836" s="5" t="s">
        <v>8</v>
      </c>
      <c r="K7836" s="5" t="s">
        <v>8</v>
      </c>
      <c r="L7836" s="5" t="s">
        <v>8</v>
      </c>
      <c r="M7836" s="5" t="s">
        <v>8</v>
      </c>
      <c r="N7836" s="5" t="s">
        <v>8</v>
      </c>
      <c r="O7836" s="5" t="s">
        <v>8</v>
      </c>
      <c r="P7836" s="5" t="s">
        <v>8</v>
      </c>
      <c r="Q7836" s="5" t="s">
        <v>8</v>
      </c>
      <c r="R7836" s="5">
        <v>1.1100000000000001</v>
      </c>
      <c r="S7836" s="5" t="s">
        <v>8</v>
      </c>
      <c r="T7836" s="5" t="s">
        <v>8</v>
      </c>
      <c r="U7836" s="5" t="s">
        <v>8</v>
      </c>
      <c r="V7836" s="5">
        <v>0.68</v>
      </c>
      <c r="W7836" s="5">
        <v>0.91</v>
      </c>
      <c r="X7836" s="5" t="s">
        <v>8</v>
      </c>
      <c r="Y7836" s="5" t="s">
        <v>8</v>
      </c>
      <c r="Z7836" s="5" t="s">
        <v>8</v>
      </c>
      <c r="AA7836" s="5" t="s">
        <v>8</v>
      </c>
      <c r="AB7836" s="5" t="s">
        <v>8</v>
      </c>
      <c r="AC7836" s="5" t="s">
        <v>8</v>
      </c>
      <c r="AD7836" s="5" t="s">
        <v>8</v>
      </c>
      <c r="AE7836" s="5" t="s">
        <v>8</v>
      </c>
      <c r="AF7836" s="5" t="s">
        <v>8</v>
      </c>
      <c r="AG7836" s="5" t="s">
        <v>8</v>
      </c>
      <c r="AH7836" s="5" t="s">
        <v>8</v>
      </c>
      <c r="AI7836" s="5" t="s">
        <v>8</v>
      </c>
      <c r="AJ7836" s="5" t="s">
        <v>8</v>
      </c>
      <c r="AK7836" s="5" t="s">
        <v>8</v>
      </c>
      <c r="AL7836" s="5" t="s">
        <v>8</v>
      </c>
      <c r="AM7836" s="5" t="s">
        <v>8</v>
      </c>
      <c r="AN7836" s="5" t="s">
        <v>8</v>
      </c>
      <c r="AO7836" s="5" t="s">
        <v>8</v>
      </c>
      <c r="AP7836" s="5" t="s">
        <v>8</v>
      </c>
      <c r="AQ7836" s="5">
        <v>0.7</v>
      </c>
      <c r="AR7836" s="5" t="s">
        <v>8</v>
      </c>
      <c r="AS7836" s="5" t="s">
        <v>8</v>
      </c>
      <c r="AT7836" s="5" t="s">
        <v>8</v>
      </c>
      <c r="AU7836" s="5" t="s">
        <v>8</v>
      </c>
      <c r="AV7836" s="5" t="s">
        <v>8</v>
      </c>
      <c r="AW7836" s="5" t="s">
        <v>8</v>
      </c>
      <c r="AX7836" s="5" t="s">
        <v>8</v>
      </c>
      <c r="AY7836" s="5" t="s">
        <v>8</v>
      </c>
      <c r="AZ7836" s="5" t="s">
        <v>8</v>
      </c>
      <c r="BA7836" s="5" t="s">
        <v>8</v>
      </c>
      <c r="BB7836" s="5" t="s">
        <v>8</v>
      </c>
      <c r="BC7836" s="5" t="s">
        <v>8</v>
      </c>
      <c r="BD7836" s="5" t="s">
        <v>8</v>
      </c>
      <c r="BE7836" s="5" t="s">
        <v>8</v>
      </c>
      <c r="BF7836" s="5" t="s">
        <v>8</v>
      </c>
      <c r="BG7836" s="5" t="s">
        <v>8</v>
      </c>
      <c r="BH7836" s="5" t="s">
        <v>8</v>
      </c>
      <c r="BI7836" s="5" t="s">
        <v>8</v>
      </c>
      <c r="BJ7836" s="5" t="s">
        <v>8</v>
      </c>
      <c r="BK7836" s="5" t="s">
        <v>8</v>
      </c>
      <c r="BL7836" s="5" t="s">
        <v>8</v>
      </c>
      <c r="BM7836" s="5">
        <v>1.47</v>
      </c>
      <c r="BN7836" s="5" t="s">
        <v>8</v>
      </c>
      <c r="BO7836" s="5" t="s">
        <v>8</v>
      </c>
      <c r="BP7836" s="5" t="s">
        <v>8</v>
      </c>
      <c r="BQ7836" s="5" t="s">
        <v>8</v>
      </c>
      <c r="BR7836" s="5" t="s">
        <v>8</v>
      </c>
    </row>
    <row r="7837" spans="1:70" x14ac:dyDescent="0.2">
      <c r="A7837" s="4" t="s">
        <v>4</v>
      </c>
      <c r="B7837" s="5">
        <v>443</v>
      </c>
      <c r="C7837" s="5" t="s">
        <v>5</v>
      </c>
      <c r="D7837" s="4" t="s">
        <v>6</v>
      </c>
      <c r="E7837" s="4" t="s">
        <v>13074</v>
      </c>
      <c r="F7837" s="5" t="s">
        <v>8</v>
      </c>
      <c r="G7837" s="5" t="s">
        <v>8</v>
      </c>
      <c r="H7837" s="5" t="s">
        <v>8</v>
      </c>
      <c r="I7837" s="5">
        <v>0.38</v>
      </c>
      <c r="J7837" s="5" t="s">
        <v>8</v>
      </c>
      <c r="K7837" s="5" t="s">
        <v>8</v>
      </c>
      <c r="L7837" s="5" t="s">
        <v>8</v>
      </c>
      <c r="M7837" s="5" t="s">
        <v>8</v>
      </c>
      <c r="N7837" s="5" t="s">
        <v>8</v>
      </c>
      <c r="O7837" s="5" t="s">
        <v>8</v>
      </c>
      <c r="P7837" s="5" t="s">
        <v>8</v>
      </c>
      <c r="Q7837" s="5" t="s">
        <v>8</v>
      </c>
      <c r="R7837" s="5" t="s">
        <v>8</v>
      </c>
      <c r="S7837" s="5" t="s">
        <v>8</v>
      </c>
      <c r="T7837" s="5" t="s">
        <v>8</v>
      </c>
      <c r="U7837" s="5" t="s">
        <v>8</v>
      </c>
      <c r="V7837" s="5">
        <v>0.72</v>
      </c>
      <c r="W7837" s="5" t="s">
        <v>8</v>
      </c>
      <c r="X7837" s="5" t="s">
        <v>8</v>
      </c>
      <c r="Y7837" s="5" t="s">
        <v>8</v>
      </c>
      <c r="Z7837" s="5" t="s">
        <v>8</v>
      </c>
      <c r="AA7837" s="5" t="s">
        <v>8</v>
      </c>
      <c r="AB7837" s="5" t="s">
        <v>8</v>
      </c>
      <c r="AC7837" s="5">
        <v>1.21</v>
      </c>
      <c r="AD7837" s="5">
        <v>0.94</v>
      </c>
      <c r="AE7837" s="5">
        <v>1.05</v>
      </c>
      <c r="AF7837" s="5" t="s">
        <v>8</v>
      </c>
      <c r="AG7837" s="5" t="s">
        <v>8</v>
      </c>
      <c r="AH7837" s="5" t="s">
        <v>8</v>
      </c>
      <c r="AI7837" s="5" t="s">
        <v>8</v>
      </c>
      <c r="AJ7837" s="5" t="s">
        <v>8</v>
      </c>
      <c r="AK7837" s="5" t="s">
        <v>8</v>
      </c>
      <c r="AL7837" s="5" t="s">
        <v>8</v>
      </c>
      <c r="AM7837" s="5" t="s">
        <v>8</v>
      </c>
      <c r="AN7837" s="5" t="s">
        <v>8</v>
      </c>
      <c r="AO7837" s="5" t="s">
        <v>8</v>
      </c>
      <c r="AP7837" s="5" t="s">
        <v>8</v>
      </c>
      <c r="AQ7837" s="5" t="s">
        <v>8</v>
      </c>
      <c r="AR7837" s="5" t="s">
        <v>8</v>
      </c>
      <c r="AS7837" s="5" t="s">
        <v>8</v>
      </c>
      <c r="AT7837" s="5" t="s">
        <v>8</v>
      </c>
      <c r="AU7837" s="5" t="s">
        <v>8</v>
      </c>
      <c r="AV7837" s="5" t="s">
        <v>8</v>
      </c>
      <c r="AW7837" s="5" t="s">
        <v>8</v>
      </c>
      <c r="AX7837" s="5" t="s">
        <v>8</v>
      </c>
      <c r="AY7837" s="5" t="s">
        <v>8</v>
      </c>
      <c r="AZ7837" s="5" t="s">
        <v>8</v>
      </c>
      <c r="BA7837" s="5" t="s">
        <v>8</v>
      </c>
      <c r="BB7837" s="5" t="s">
        <v>8</v>
      </c>
      <c r="BC7837" s="5" t="s">
        <v>8</v>
      </c>
      <c r="BD7837" s="5" t="s">
        <v>8</v>
      </c>
      <c r="BE7837" s="5" t="s">
        <v>8</v>
      </c>
      <c r="BF7837" s="5" t="s">
        <v>8</v>
      </c>
      <c r="BG7837" s="5" t="s">
        <v>8</v>
      </c>
      <c r="BH7837" s="5" t="s">
        <v>8</v>
      </c>
      <c r="BI7837" s="5" t="s">
        <v>8</v>
      </c>
      <c r="BJ7837" s="5" t="s">
        <v>8</v>
      </c>
      <c r="BK7837" s="5" t="s">
        <v>8</v>
      </c>
      <c r="BL7837" s="5" t="s">
        <v>8</v>
      </c>
      <c r="BM7837" s="5">
        <v>1.25</v>
      </c>
      <c r="BN7837" s="5">
        <v>1.18</v>
      </c>
      <c r="BO7837" s="5">
        <v>1.1299999999999999</v>
      </c>
      <c r="BP7837" s="5" t="s">
        <v>8</v>
      </c>
      <c r="BQ7837" s="5" t="s">
        <v>8</v>
      </c>
      <c r="BR7837" s="5" t="s">
        <v>8</v>
      </c>
    </row>
    <row r="7838" spans="1:70" x14ac:dyDescent="0.2">
      <c r="A7838" s="4" t="s">
        <v>4</v>
      </c>
      <c r="B7838" s="5">
        <v>877</v>
      </c>
      <c r="C7838" s="5" t="s">
        <v>5</v>
      </c>
      <c r="D7838" s="4" t="s">
        <v>6</v>
      </c>
      <c r="E7838" s="4" t="s">
        <v>13533</v>
      </c>
      <c r="F7838" s="5" t="s">
        <v>8</v>
      </c>
      <c r="G7838" s="5" t="s">
        <v>8</v>
      </c>
      <c r="H7838" s="5" t="s">
        <v>8</v>
      </c>
      <c r="I7838" s="5" t="s">
        <v>8</v>
      </c>
      <c r="J7838" s="5" t="s">
        <v>8</v>
      </c>
      <c r="K7838" s="5" t="s">
        <v>8</v>
      </c>
      <c r="L7838" s="5" t="s">
        <v>8</v>
      </c>
      <c r="M7838" s="5" t="s">
        <v>8</v>
      </c>
      <c r="N7838" s="5" t="s">
        <v>8</v>
      </c>
      <c r="O7838" s="5" t="s">
        <v>8</v>
      </c>
      <c r="P7838" s="5" t="s">
        <v>8</v>
      </c>
      <c r="Q7838" s="5" t="s">
        <v>8</v>
      </c>
      <c r="R7838" s="5" t="s">
        <v>8</v>
      </c>
      <c r="S7838" s="5" t="s">
        <v>8</v>
      </c>
      <c r="T7838" s="5" t="s">
        <v>8</v>
      </c>
      <c r="U7838" s="5" t="s">
        <v>8</v>
      </c>
      <c r="V7838" s="5" t="s">
        <v>8</v>
      </c>
      <c r="W7838" s="5" t="s">
        <v>8</v>
      </c>
      <c r="X7838" s="5" t="s">
        <v>8</v>
      </c>
      <c r="Y7838" s="5" t="s">
        <v>8</v>
      </c>
      <c r="Z7838" s="5">
        <v>1.64</v>
      </c>
      <c r="AA7838" s="5" t="s">
        <v>8</v>
      </c>
      <c r="AB7838" s="5" t="s">
        <v>8</v>
      </c>
      <c r="AC7838" s="5">
        <v>1.03</v>
      </c>
      <c r="AD7838" s="5">
        <v>1.48</v>
      </c>
      <c r="AE7838" s="5">
        <v>1.59</v>
      </c>
      <c r="AF7838" s="5" t="s">
        <v>8</v>
      </c>
      <c r="AG7838" s="5">
        <v>0.4</v>
      </c>
      <c r="AH7838" s="5" t="s">
        <v>8</v>
      </c>
      <c r="AI7838" s="5" t="s">
        <v>8</v>
      </c>
      <c r="AJ7838" s="5" t="s">
        <v>8</v>
      </c>
      <c r="AK7838" s="5" t="s">
        <v>8</v>
      </c>
      <c r="AL7838" s="5" t="s">
        <v>8</v>
      </c>
      <c r="AM7838" s="5" t="s">
        <v>8</v>
      </c>
      <c r="AN7838" s="5" t="s">
        <v>8</v>
      </c>
      <c r="AO7838" s="5" t="s">
        <v>8</v>
      </c>
      <c r="AP7838" s="5" t="s">
        <v>8</v>
      </c>
      <c r="AQ7838" s="5">
        <v>1.18</v>
      </c>
      <c r="AR7838" s="5" t="s">
        <v>8</v>
      </c>
      <c r="AS7838" s="5" t="s">
        <v>8</v>
      </c>
      <c r="AT7838" s="5" t="s">
        <v>8</v>
      </c>
      <c r="AU7838" s="5" t="s">
        <v>8</v>
      </c>
      <c r="AV7838" s="5" t="s">
        <v>8</v>
      </c>
      <c r="AW7838" s="5" t="s">
        <v>8</v>
      </c>
      <c r="AX7838" s="5" t="s">
        <v>8</v>
      </c>
      <c r="AY7838" s="5" t="s">
        <v>8</v>
      </c>
      <c r="AZ7838" s="5" t="s">
        <v>8</v>
      </c>
      <c r="BA7838" s="5" t="s">
        <v>8</v>
      </c>
      <c r="BB7838" s="5" t="s">
        <v>8</v>
      </c>
      <c r="BC7838" s="5" t="s">
        <v>8</v>
      </c>
      <c r="BD7838" s="5" t="s">
        <v>8</v>
      </c>
      <c r="BE7838" s="5" t="s">
        <v>8</v>
      </c>
      <c r="BF7838" s="5" t="s">
        <v>8</v>
      </c>
      <c r="BG7838" s="5" t="s">
        <v>8</v>
      </c>
      <c r="BH7838" s="5" t="s">
        <v>8</v>
      </c>
      <c r="BI7838" s="5" t="s">
        <v>8</v>
      </c>
      <c r="BJ7838" s="5" t="s">
        <v>8</v>
      </c>
      <c r="BK7838" s="5" t="s">
        <v>8</v>
      </c>
      <c r="BL7838" s="5" t="s">
        <v>8</v>
      </c>
      <c r="BM7838" s="5">
        <v>1.59</v>
      </c>
      <c r="BN7838" s="5" t="s">
        <v>8</v>
      </c>
      <c r="BO7838" s="5" t="s">
        <v>8</v>
      </c>
      <c r="BP7838" s="5" t="s">
        <v>8</v>
      </c>
      <c r="BQ7838" s="5" t="s">
        <v>8</v>
      </c>
      <c r="BR7838" s="5" t="s">
        <v>8</v>
      </c>
    </row>
    <row r="7839" spans="1:70" x14ac:dyDescent="0.2">
      <c r="A7839" s="4" t="s">
        <v>4</v>
      </c>
      <c r="B7839" s="5">
        <v>775</v>
      </c>
      <c r="C7839" s="5" t="s">
        <v>5</v>
      </c>
      <c r="D7839" s="4" t="s">
        <v>6</v>
      </c>
      <c r="E7839" s="4" t="s">
        <v>14268</v>
      </c>
      <c r="F7839" s="5" t="s">
        <v>8</v>
      </c>
      <c r="G7839" s="5" t="s">
        <v>8</v>
      </c>
      <c r="H7839" s="5" t="s">
        <v>8</v>
      </c>
      <c r="I7839" s="5" t="s">
        <v>8</v>
      </c>
      <c r="J7839" s="5" t="s">
        <v>8</v>
      </c>
      <c r="K7839" s="5" t="s">
        <v>8</v>
      </c>
      <c r="L7839" s="5" t="s">
        <v>8</v>
      </c>
      <c r="M7839" s="5" t="s">
        <v>8</v>
      </c>
      <c r="N7839" s="5" t="s">
        <v>8</v>
      </c>
      <c r="O7839" s="5" t="s">
        <v>8</v>
      </c>
      <c r="P7839" s="5" t="s">
        <v>8</v>
      </c>
      <c r="Q7839" s="5" t="s">
        <v>8</v>
      </c>
      <c r="R7839" s="5" t="s">
        <v>8</v>
      </c>
      <c r="S7839" s="5" t="s">
        <v>8</v>
      </c>
      <c r="T7839" s="5" t="s">
        <v>8</v>
      </c>
      <c r="U7839" s="5" t="s">
        <v>8</v>
      </c>
      <c r="V7839" s="5" t="s">
        <v>8</v>
      </c>
      <c r="W7839" s="5" t="s">
        <v>8</v>
      </c>
      <c r="X7839" s="5" t="s">
        <v>8</v>
      </c>
      <c r="Y7839" s="5" t="s">
        <v>8</v>
      </c>
      <c r="Z7839" s="5">
        <v>0.97</v>
      </c>
      <c r="AA7839" s="5" t="s">
        <v>8</v>
      </c>
      <c r="AB7839" s="5" t="s">
        <v>8</v>
      </c>
      <c r="AC7839" s="5" t="s">
        <v>8</v>
      </c>
      <c r="AD7839" s="5" t="s">
        <v>8</v>
      </c>
      <c r="AE7839" s="5" t="s">
        <v>8</v>
      </c>
      <c r="AF7839" s="5" t="s">
        <v>8</v>
      </c>
      <c r="AG7839" s="5" t="s">
        <v>8</v>
      </c>
      <c r="AH7839" s="5">
        <v>1.57</v>
      </c>
      <c r="AI7839" s="5" t="s">
        <v>8</v>
      </c>
      <c r="AJ7839" s="5" t="s">
        <v>8</v>
      </c>
      <c r="AK7839" s="5" t="s">
        <v>8</v>
      </c>
      <c r="AL7839" s="5" t="s">
        <v>8</v>
      </c>
      <c r="AM7839" s="5" t="s">
        <v>8</v>
      </c>
      <c r="AN7839" s="5" t="s">
        <v>8</v>
      </c>
      <c r="AO7839" s="5" t="s">
        <v>8</v>
      </c>
      <c r="AP7839" s="5" t="s">
        <v>8</v>
      </c>
      <c r="AQ7839" s="5" t="s">
        <v>8</v>
      </c>
      <c r="AR7839" s="5" t="s">
        <v>8</v>
      </c>
      <c r="AS7839" s="5" t="s">
        <v>8</v>
      </c>
      <c r="AT7839" s="5" t="s">
        <v>8</v>
      </c>
      <c r="AU7839" s="5" t="s">
        <v>8</v>
      </c>
      <c r="AV7839" s="5" t="s">
        <v>8</v>
      </c>
      <c r="AW7839" s="5" t="s">
        <v>8</v>
      </c>
      <c r="AX7839" s="5" t="s">
        <v>8</v>
      </c>
      <c r="AY7839" s="5" t="s">
        <v>8</v>
      </c>
      <c r="AZ7839" s="5" t="s">
        <v>8</v>
      </c>
      <c r="BA7839" s="5">
        <v>0.64</v>
      </c>
      <c r="BB7839" s="5" t="s">
        <v>8</v>
      </c>
      <c r="BC7839" s="5" t="s">
        <v>8</v>
      </c>
      <c r="BD7839" s="5" t="s">
        <v>8</v>
      </c>
      <c r="BE7839" s="5">
        <v>0.64</v>
      </c>
      <c r="BF7839" s="5" t="s">
        <v>8</v>
      </c>
      <c r="BG7839" s="5" t="s">
        <v>8</v>
      </c>
      <c r="BH7839" s="5" t="s">
        <v>8</v>
      </c>
      <c r="BI7839" s="5" t="s">
        <v>8</v>
      </c>
      <c r="BJ7839" s="5" t="s">
        <v>8</v>
      </c>
      <c r="BK7839" s="5" t="s">
        <v>8</v>
      </c>
      <c r="BL7839" s="5" t="s">
        <v>8</v>
      </c>
      <c r="BM7839" s="5" t="s">
        <v>8</v>
      </c>
      <c r="BN7839" s="5" t="s">
        <v>8</v>
      </c>
      <c r="BO7839" s="5" t="s">
        <v>8</v>
      </c>
      <c r="BP7839" s="5" t="s">
        <v>8</v>
      </c>
      <c r="BQ7839" s="5" t="s">
        <v>8</v>
      </c>
      <c r="BR7839" s="5">
        <v>0.8</v>
      </c>
    </row>
    <row r="7840" spans="1:70" x14ac:dyDescent="0.2">
      <c r="A7840" s="4" t="s">
        <v>4</v>
      </c>
      <c r="B7840" s="5">
        <v>5116</v>
      </c>
      <c r="C7840" s="5" t="s">
        <v>5</v>
      </c>
      <c r="D7840" s="4" t="s">
        <v>6</v>
      </c>
      <c r="E7840" s="4" t="s">
        <v>15439</v>
      </c>
      <c r="F7840" s="5" t="s">
        <v>8</v>
      </c>
      <c r="G7840" s="5" t="s">
        <v>8</v>
      </c>
      <c r="H7840" s="5" t="s">
        <v>8</v>
      </c>
      <c r="I7840" s="5" t="s">
        <v>8</v>
      </c>
      <c r="J7840" s="5" t="s">
        <v>8</v>
      </c>
      <c r="K7840" s="5" t="s">
        <v>8</v>
      </c>
      <c r="L7840" s="5" t="s">
        <v>8</v>
      </c>
      <c r="M7840" s="5" t="s">
        <v>8</v>
      </c>
      <c r="N7840" s="5" t="s">
        <v>8</v>
      </c>
      <c r="O7840" s="5" t="s">
        <v>8</v>
      </c>
      <c r="P7840" s="5" t="s">
        <v>8</v>
      </c>
      <c r="Q7840" s="5" t="s">
        <v>8</v>
      </c>
      <c r="R7840" s="5" t="s">
        <v>8</v>
      </c>
      <c r="S7840" s="5" t="s">
        <v>8</v>
      </c>
      <c r="T7840" s="5" t="s">
        <v>8</v>
      </c>
      <c r="U7840" s="5" t="s">
        <v>8</v>
      </c>
      <c r="V7840" s="5" t="s">
        <v>8</v>
      </c>
      <c r="W7840" s="5" t="s">
        <v>8</v>
      </c>
      <c r="X7840" s="5" t="s">
        <v>8</v>
      </c>
      <c r="Y7840" s="5" t="s">
        <v>8</v>
      </c>
      <c r="Z7840" s="5" t="s">
        <v>8</v>
      </c>
      <c r="AA7840" s="5" t="s">
        <v>8</v>
      </c>
      <c r="AB7840" s="5" t="s">
        <v>8</v>
      </c>
      <c r="AC7840" s="5" t="s">
        <v>8</v>
      </c>
      <c r="AD7840" s="5" t="s">
        <v>8</v>
      </c>
      <c r="AE7840" s="5" t="s">
        <v>8</v>
      </c>
      <c r="AF7840" s="5" t="s">
        <v>8</v>
      </c>
      <c r="AG7840" s="5" t="s">
        <v>8</v>
      </c>
      <c r="AH7840" s="5" t="s">
        <v>8</v>
      </c>
      <c r="AI7840" s="5" t="s">
        <v>8</v>
      </c>
      <c r="AJ7840" s="5" t="s">
        <v>8</v>
      </c>
      <c r="AK7840" s="5" t="s">
        <v>8</v>
      </c>
      <c r="AL7840" s="5" t="s">
        <v>8</v>
      </c>
      <c r="AM7840" s="5" t="s">
        <v>8</v>
      </c>
      <c r="AN7840" s="5" t="s">
        <v>8</v>
      </c>
      <c r="AO7840" s="5" t="s">
        <v>8</v>
      </c>
      <c r="AP7840" s="5" t="s">
        <v>8</v>
      </c>
      <c r="AQ7840" s="5" t="s">
        <v>8</v>
      </c>
      <c r="AR7840" s="5" t="s">
        <v>8</v>
      </c>
      <c r="AS7840" s="5" t="s">
        <v>8</v>
      </c>
      <c r="AT7840" s="5" t="s">
        <v>8</v>
      </c>
      <c r="AU7840" s="5" t="s">
        <v>8</v>
      </c>
      <c r="AV7840" s="5" t="s">
        <v>8</v>
      </c>
      <c r="AW7840" s="5" t="s">
        <v>8</v>
      </c>
      <c r="AX7840" s="5" t="s">
        <v>8</v>
      </c>
      <c r="AY7840" s="5" t="s">
        <v>8</v>
      </c>
      <c r="AZ7840" s="5" t="s">
        <v>8</v>
      </c>
      <c r="BA7840" s="5" t="s">
        <v>8</v>
      </c>
      <c r="BB7840" s="5" t="s">
        <v>8</v>
      </c>
      <c r="BC7840" s="5" t="s">
        <v>8</v>
      </c>
      <c r="BD7840" s="5" t="s">
        <v>8</v>
      </c>
      <c r="BE7840" s="5" t="s">
        <v>8</v>
      </c>
      <c r="BF7840" s="5" t="s">
        <v>8</v>
      </c>
      <c r="BG7840" s="5" t="s">
        <v>8</v>
      </c>
      <c r="BH7840" s="5" t="s">
        <v>8</v>
      </c>
      <c r="BI7840" s="5" t="s">
        <v>8</v>
      </c>
      <c r="BJ7840" s="5" t="s">
        <v>8</v>
      </c>
      <c r="BK7840" s="5" t="s">
        <v>8</v>
      </c>
      <c r="BL7840" s="5">
        <v>1.17</v>
      </c>
      <c r="BM7840" s="5" t="s">
        <v>8</v>
      </c>
      <c r="BN7840" s="5" t="s">
        <v>8</v>
      </c>
      <c r="BO7840" s="5" t="s">
        <v>8</v>
      </c>
      <c r="BP7840" s="5" t="s">
        <v>8</v>
      </c>
      <c r="BQ7840" s="5" t="s">
        <v>8</v>
      </c>
      <c r="BR7840" s="5" t="s">
        <v>8</v>
      </c>
    </row>
    <row r="7841" spans="1:70" x14ac:dyDescent="0.2">
      <c r="A7841" s="4" t="s">
        <v>4</v>
      </c>
      <c r="B7841" s="5">
        <v>5742</v>
      </c>
      <c r="C7841" s="5" t="s">
        <v>5</v>
      </c>
      <c r="D7841" s="4" t="s">
        <v>6</v>
      </c>
      <c r="E7841" s="4" t="s">
        <v>16378</v>
      </c>
      <c r="F7841" s="5" t="s">
        <v>8</v>
      </c>
      <c r="G7841" s="5" t="s">
        <v>8</v>
      </c>
      <c r="H7841" s="5" t="s">
        <v>8</v>
      </c>
      <c r="I7841" s="5" t="s">
        <v>8</v>
      </c>
      <c r="J7841" s="5" t="s">
        <v>8</v>
      </c>
      <c r="K7841" s="5" t="s">
        <v>8</v>
      </c>
      <c r="L7841" s="5" t="s">
        <v>8</v>
      </c>
      <c r="M7841" s="5" t="s">
        <v>8</v>
      </c>
      <c r="N7841" s="5" t="s">
        <v>8</v>
      </c>
      <c r="O7841" s="5" t="s">
        <v>8</v>
      </c>
      <c r="P7841" s="5" t="s">
        <v>8</v>
      </c>
      <c r="Q7841" s="5">
        <v>2</v>
      </c>
      <c r="R7841" s="5" t="s">
        <v>8</v>
      </c>
      <c r="S7841" s="5" t="s">
        <v>8</v>
      </c>
      <c r="T7841" s="5" t="s">
        <v>8</v>
      </c>
      <c r="U7841" s="5" t="s">
        <v>8</v>
      </c>
      <c r="V7841" s="5" t="s">
        <v>8</v>
      </c>
      <c r="W7841" s="5" t="s">
        <v>8</v>
      </c>
      <c r="X7841" s="5" t="s">
        <v>8</v>
      </c>
      <c r="Y7841" s="5" t="s">
        <v>8</v>
      </c>
      <c r="Z7841" s="5" t="s">
        <v>8</v>
      </c>
      <c r="AA7841" s="5" t="s">
        <v>8</v>
      </c>
      <c r="AB7841" s="5" t="s">
        <v>8</v>
      </c>
      <c r="AC7841" s="5" t="s">
        <v>8</v>
      </c>
      <c r="AD7841" s="5" t="s">
        <v>8</v>
      </c>
      <c r="AE7841" s="5" t="s">
        <v>8</v>
      </c>
      <c r="AF7841" s="5" t="s">
        <v>8</v>
      </c>
      <c r="AG7841" s="5" t="s">
        <v>8</v>
      </c>
      <c r="AH7841" s="5" t="s">
        <v>8</v>
      </c>
      <c r="AI7841" s="5" t="s">
        <v>8</v>
      </c>
      <c r="AJ7841" s="5" t="s">
        <v>8</v>
      </c>
      <c r="AK7841" s="5" t="s">
        <v>8</v>
      </c>
      <c r="AL7841" s="5" t="s">
        <v>8</v>
      </c>
      <c r="AM7841" s="5" t="s">
        <v>8</v>
      </c>
      <c r="AN7841" s="5" t="s">
        <v>8</v>
      </c>
      <c r="AO7841" s="5" t="s">
        <v>8</v>
      </c>
      <c r="AP7841" s="5" t="s">
        <v>8</v>
      </c>
      <c r="AQ7841" s="5" t="s">
        <v>8</v>
      </c>
      <c r="AR7841" s="5" t="s">
        <v>8</v>
      </c>
      <c r="AS7841" s="5" t="s">
        <v>8</v>
      </c>
      <c r="AT7841" s="5" t="s">
        <v>8</v>
      </c>
      <c r="AU7841" s="5" t="s">
        <v>8</v>
      </c>
      <c r="AV7841" s="5" t="s">
        <v>8</v>
      </c>
      <c r="AW7841" s="5" t="s">
        <v>8</v>
      </c>
      <c r="AX7841" s="5" t="s">
        <v>8</v>
      </c>
      <c r="AY7841" s="5" t="s">
        <v>8</v>
      </c>
      <c r="AZ7841" s="5" t="s">
        <v>8</v>
      </c>
      <c r="BA7841" s="5" t="s">
        <v>8</v>
      </c>
      <c r="BB7841" s="5" t="s">
        <v>8</v>
      </c>
      <c r="BC7841" s="5" t="s">
        <v>8</v>
      </c>
      <c r="BD7841" s="5" t="s">
        <v>8</v>
      </c>
      <c r="BE7841" s="5" t="s">
        <v>8</v>
      </c>
      <c r="BF7841" s="5" t="s">
        <v>8</v>
      </c>
      <c r="BG7841" s="5" t="s">
        <v>8</v>
      </c>
      <c r="BH7841" s="5" t="s">
        <v>8</v>
      </c>
      <c r="BI7841" s="5" t="s">
        <v>8</v>
      </c>
      <c r="BJ7841" s="5" t="s">
        <v>8</v>
      </c>
      <c r="BK7841" s="5" t="s">
        <v>8</v>
      </c>
      <c r="BL7841" s="5" t="s">
        <v>8</v>
      </c>
      <c r="BM7841" s="5" t="s">
        <v>8</v>
      </c>
      <c r="BN7841" s="5" t="s">
        <v>8</v>
      </c>
      <c r="BO7841" s="5" t="s">
        <v>8</v>
      </c>
      <c r="BP7841" s="5" t="s">
        <v>8</v>
      </c>
      <c r="BQ7841" s="5" t="s">
        <v>8</v>
      </c>
      <c r="BR7841" s="5" t="s">
        <v>8</v>
      </c>
    </row>
    <row r="7842" spans="1:70" x14ac:dyDescent="0.2">
      <c r="A7842" s="4" t="s">
        <v>4</v>
      </c>
      <c r="B7842" s="5">
        <v>4206</v>
      </c>
      <c r="C7842" s="5" t="s">
        <v>5</v>
      </c>
      <c r="D7842" s="4" t="s">
        <v>6</v>
      </c>
      <c r="E7842" s="4" t="s">
        <v>17017</v>
      </c>
      <c r="F7842" s="5" t="s">
        <v>8</v>
      </c>
      <c r="G7842" s="5" t="s">
        <v>8</v>
      </c>
      <c r="H7842" s="5" t="s">
        <v>8</v>
      </c>
      <c r="I7842" s="5" t="s">
        <v>8</v>
      </c>
      <c r="J7842" s="5" t="s">
        <v>8</v>
      </c>
      <c r="K7842" s="5" t="s">
        <v>8</v>
      </c>
      <c r="L7842" s="5" t="s">
        <v>8</v>
      </c>
      <c r="M7842" s="5" t="s">
        <v>8</v>
      </c>
      <c r="N7842" s="5" t="s">
        <v>8</v>
      </c>
      <c r="O7842" s="5" t="s">
        <v>8</v>
      </c>
      <c r="P7842" s="5" t="s">
        <v>8</v>
      </c>
      <c r="Q7842" s="5" t="s">
        <v>8</v>
      </c>
      <c r="R7842" s="5" t="s">
        <v>8</v>
      </c>
      <c r="S7842" s="5" t="s">
        <v>8</v>
      </c>
      <c r="T7842" s="5" t="s">
        <v>8</v>
      </c>
      <c r="U7842" s="5" t="s">
        <v>8</v>
      </c>
      <c r="V7842" s="5" t="s">
        <v>8</v>
      </c>
      <c r="W7842" s="5" t="s">
        <v>8</v>
      </c>
      <c r="X7842" s="5" t="s">
        <v>8</v>
      </c>
      <c r="Y7842" s="5" t="s">
        <v>8</v>
      </c>
      <c r="Z7842" s="5" t="s">
        <v>8</v>
      </c>
      <c r="AA7842" s="5" t="s">
        <v>8</v>
      </c>
      <c r="AB7842" s="5" t="s">
        <v>8</v>
      </c>
      <c r="AC7842" s="5" t="s">
        <v>8</v>
      </c>
      <c r="AD7842" s="5" t="s">
        <v>8</v>
      </c>
      <c r="AE7842" s="5" t="s">
        <v>8</v>
      </c>
      <c r="AF7842" s="5" t="s">
        <v>8</v>
      </c>
      <c r="AG7842" s="5" t="s">
        <v>8</v>
      </c>
      <c r="AH7842" s="5" t="s">
        <v>8</v>
      </c>
      <c r="AI7842" s="5" t="s">
        <v>8</v>
      </c>
      <c r="AJ7842" s="5" t="s">
        <v>8</v>
      </c>
      <c r="AK7842" s="5" t="s">
        <v>8</v>
      </c>
      <c r="AL7842" s="5" t="s">
        <v>8</v>
      </c>
      <c r="AM7842" s="5" t="s">
        <v>8</v>
      </c>
      <c r="AN7842" s="5" t="s">
        <v>8</v>
      </c>
      <c r="AO7842" s="5" t="s">
        <v>8</v>
      </c>
      <c r="AP7842" s="5" t="s">
        <v>8</v>
      </c>
      <c r="AQ7842" s="5" t="s">
        <v>8</v>
      </c>
      <c r="AR7842" s="5" t="s">
        <v>8</v>
      </c>
      <c r="AS7842" s="5" t="s">
        <v>8</v>
      </c>
      <c r="AT7842" s="5" t="s">
        <v>8</v>
      </c>
      <c r="AU7842" s="5" t="s">
        <v>8</v>
      </c>
      <c r="AV7842" s="5" t="s">
        <v>8</v>
      </c>
      <c r="AW7842" s="5" t="s">
        <v>8</v>
      </c>
      <c r="AX7842" s="5" t="s">
        <v>8</v>
      </c>
      <c r="AY7842" s="5" t="s">
        <v>8</v>
      </c>
      <c r="AZ7842" s="5" t="s">
        <v>8</v>
      </c>
      <c r="BA7842" s="5" t="s">
        <v>8</v>
      </c>
      <c r="BB7842" s="5" t="s">
        <v>8</v>
      </c>
      <c r="BC7842" s="5" t="s">
        <v>8</v>
      </c>
      <c r="BD7842" s="5" t="s">
        <v>8</v>
      </c>
      <c r="BE7842" s="5" t="s">
        <v>8</v>
      </c>
      <c r="BF7842" s="5" t="s">
        <v>8</v>
      </c>
      <c r="BG7842" s="5" t="s">
        <v>8</v>
      </c>
      <c r="BH7842" s="5" t="s">
        <v>8</v>
      </c>
      <c r="BI7842" s="5" t="s">
        <v>8</v>
      </c>
      <c r="BJ7842" s="5" t="s">
        <v>8</v>
      </c>
      <c r="BK7842" s="5" t="s">
        <v>8</v>
      </c>
      <c r="BL7842" s="5" t="s">
        <v>8</v>
      </c>
      <c r="BM7842" s="5" t="s">
        <v>8</v>
      </c>
      <c r="BN7842" s="5" t="s">
        <v>8</v>
      </c>
      <c r="BO7842" s="5">
        <v>0.82</v>
      </c>
      <c r="BP7842" s="5" t="s">
        <v>8</v>
      </c>
      <c r="BQ7842" s="5" t="s">
        <v>8</v>
      </c>
      <c r="BR7842" s="5" t="s">
        <v>8</v>
      </c>
    </row>
    <row r="7843" spans="1:70" x14ac:dyDescent="0.2">
      <c r="A7843" s="4" t="s">
        <v>4</v>
      </c>
      <c r="B7843" s="5">
        <v>5049</v>
      </c>
      <c r="C7843" s="5" t="s">
        <v>5</v>
      </c>
      <c r="D7843" s="4" t="s">
        <v>6</v>
      </c>
      <c r="E7843" s="4" t="s">
        <v>17361</v>
      </c>
      <c r="F7843" s="5" t="s">
        <v>8</v>
      </c>
      <c r="G7843" s="5" t="s">
        <v>8</v>
      </c>
      <c r="H7843" s="5" t="s">
        <v>8</v>
      </c>
      <c r="I7843" s="5" t="s">
        <v>8</v>
      </c>
      <c r="J7843" s="5" t="s">
        <v>8</v>
      </c>
      <c r="K7843" s="5" t="s">
        <v>8</v>
      </c>
      <c r="L7843" s="5" t="s">
        <v>8</v>
      </c>
      <c r="M7843" s="5" t="s">
        <v>8</v>
      </c>
      <c r="N7843" s="5" t="s">
        <v>8</v>
      </c>
      <c r="O7843" s="5" t="s">
        <v>8</v>
      </c>
      <c r="P7843" s="5" t="s">
        <v>8</v>
      </c>
      <c r="Q7843" s="5" t="s">
        <v>8</v>
      </c>
      <c r="R7843" s="5" t="s">
        <v>8</v>
      </c>
      <c r="S7843" s="5" t="s">
        <v>8</v>
      </c>
      <c r="T7843" s="5" t="s">
        <v>8</v>
      </c>
      <c r="U7843" s="5">
        <v>1.1000000000000001</v>
      </c>
      <c r="V7843" s="5" t="s">
        <v>8</v>
      </c>
      <c r="W7843" s="5" t="s">
        <v>8</v>
      </c>
      <c r="X7843" s="5" t="s">
        <v>8</v>
      </c>
      <c r="Y7843" s="5" t="s">
        <v>8</v>
      </c>
      <c r="Z7843" s="5" t="s">
        <v>8</v>
      </c>
      <c r="AA7843" s="5" t="s">
        <v>8</v>
      </c>
      <c r="AB7843" s="5" t="s">
        <v>8</v>
      </c>
      <c r="AC7843" s="5" t="s">
        <v>8</v>
      </c>
      <c r="AD7843" s="5" t="s">
        <v>8</v>
      </c>
      <c r="AE7843" s="5" t="s">
        <v>8</v>
      </c>
      <c r="AF7843" s="5" t="s">
        <v>8</v>
      </c>
      <c r="AG7843" s="5" t="s">
        <v>8</v>
      </c>
      <c r="AH7843" s="5" t="s">
        <v>8</v>
      </c>
      <c r="AI7843" s="5" t="s">
        <v>8</v>
      </c>
      <c r="AJ7843" s="5" t="s">
        <v>8</v>
      </c>
      <c r="AK7843" s="5" t="s">
        <v>8</v>
      </c>
      <c r="AL7843" s="5" t="s">
        <v>8</v>
      </c>
      <c r="AM7843" s="5" t="s">
        <v>8</v>
      </c>
      <c r="AN7843" s="5" t="s">
        <v>8</v>
      </c>
      <c r="AO7843" s="5" t="s">
        <v>8</v>
      </c>
      <c r="AP7843" s="5" t="s">
        <v>8</v>
      </c>
      <c r="AQ7843" s="5" t="s">
        <v>8</v>
      </c>
      <c r="AR7843" s="5" t="s">
        <v>8</v>
      </c>
      <c r="AS7843" s="5" t="s">
        <v>8</v>
      </c>
      <c r="AT7843" s="5" t="s">
        <v>8</v>
      </c>
      <c r="AU7843" s="5" t="s">
        <v>8</v>
      </c>
      <c r="AV7843" s="5" t="s">
        <v>8</v>
      </c>
      <c r="AW7843" s="5" t="s">
        <v>8</v>
      </c>
      <c r="AX7843" s="5" t="s">
        <v>8</v>
      </c>
      <c r="AY7843" s="5" t="s">
        <v>8</v>
      </c>
      <c r="AZ7843" s="5" t="s">
        <v>8</v>
      </c>
      <c r="BA7843" s="5" t="s">
        <v>8</v>
      </c>
      <c r="BB7843" s="5" t="s">
        <v>8</v>
      </c>
      <c r="BC7843" s="5" t="s">
        <v>8</v>
      </c>
      <c r="BD7843" s="5" t="s">
        <v>8</v>
      </c>
      <c r="BE7843" s="5" t="s">
        <v>8</v>
      </c>
      <c r="BF7843" s="5" t="s">
        <v>8</v>
      </c>
      <c r="BG7843" s="5" t="s">
        <v>8</v>
      </c>
      <c r="BH7843" s="5" t="s">
        <v>8</v>
      </c>
      <c r="BI7843" s="5" t="s">
        <v>8</v>
      </c>
      <c r="BJ7843" s="5" t="s">
        <v>8</v>
      </c>
      <c r="BK7843" s="5" t="s">
        <v>8</v>
      </c>
      <c r="BL7843" s="5" t="s">
        <v>8</v>
      </c>
      <c r="BM7843" s="5" t="s">
        <v>8</v>
      </c>
      <c r="BN7843" s="5" t="s">
        <v>8</v>
      </c>
      <c r="BO7843" s="5" t="s">
        <v>8</v>
      </c>
      <c r="BP7843" s="5" t="s">
        <v>8</v>
      </c>
      <c r="BQ7843" s="5" t="s">
        <v>8</v>
      </c>
      <c r="BR7843" s="5" t="s">
        <v>8</v>
      </c>
    </row>
    <row r="7844" spans="1:70" x14ac:dyDescent="0.2">
      <c r="A7844" s="4" t="s">
        <v>4</v>
      </c>
      <c r="B7844" s="5">
        <v>1025</v>
      </c>
      <c r="C7844" s="5" t="s">
        <v>5</v>
      </c>
      <c r="D7844" s="4" t="s">
        <v>6</v>
      </c>
      <c r="E7844" s="4" t="s">
        <v>17549</v>
      </c>
      <c r="F7844" s="5" t="s">
        <v>8</v>
      </c>
      <c r="G7844" s="5" t="s">
        <v>8</v>
      </c>
      <c r="H7844" s="5" t="s">
        <v>8</v>
      </c>
      <c r="I7844" s="5" t="s">
        <v>8</v>
      </c>
      <c r="J7844" s="5" t="s">
        <v>8</v>
      </c>
      <c r="K7844" s="5" t="s">
        <v>8</v>
      </c>
      <c r="L7844" s="5" t="s">
        <v>8</v>
      </c>
      <c r="M7844" s="5" t="s">
        <v>8</v>
      </c>
      <c r="N7844" s="5" t="s">
        <v>8</v>
      </c>
      <c r="O7844" s="5" t="s">
        <v>8</v>
      </c>
      <c r="P7844" s="5" t="s">
        <v>8</v>
      </c>
      <c r="Q7844" s="5" t="s">
        <v>8</v>
      </c>
      <c r="R7844" s="5" t="s">
        <v>8</v>
      </c>
      <c r="S7844" s="5" t="s">
        <v>8</v>
      </c>
      <c r="T7844" s="5" t="s">
        <v>8</v>
      </c>
      <c r="U7844" s="5" t="s">
        <v>8</v>
      </c>
      <c r="V7844" s="5" t="s">
        <v>8</v>
      </c>
      <c r="W7844" s="5" t="s">
        <v>8</v>
      </c>
      <c r="X7844" s="5" t="s">
        <v>8</v>
      </c>
      <c r="Y7844" s="5" t="s">
        <v>8</v>
      </c>
      <c r="Z7844" s="5" t="s">
        <v>8</v>
      </c>
      <c r="AA7844" s="5" t="s">
        <v>8</v>
      </c>
      <c r="AB7844" s="5" t="s">
        <v>8</v>
      </c>
      <c r="AC7844" s="5" t="s">
        <v>8</v>
      </c>
      <c r="AD7844" s="5">
        <v>1.1599999999999999</v>
      </c>
      <c r="AE7844" s="5" t="s">
        <v>8</v>
      </c>
      <c r="AF7844" s="5" t="s">
        <v>8</v>
      </c>
      <c r="AG7844" s="5" t="s">
        <v>8</v>
      </c>
      <c r="AH7844" s="5" t="s">
        <v>8</v>
      </c>
      <c r="AI7844" s="5" t="s">
        <v>8</v>
      </c>
      <c r="AJ7844" s="5" t="s">
        <v>8</v>
      </c>
      <c r="AK7844" s="5" t="s">
        <v>8</v>
      </c>
      <c r="AL7844" s="5" t="s">
        <v>8</v>
      </c>
      <c r="AM7844" s="5" t="s">
        <v>8</v>
      </c>
      <c r="AN7844" s="5" t="s">
        <v>8</v>
      </c>
      <c r="AO7844" s="5" t="s">
        <v>8</v>
      </c>
      <c r="AP7844" s="5" t="s">
        <v>8</v>
      </c>
      <c r="AQ7844" s="5" t="s">
        <v>8</v>
      </c>
      <c r="AR7844" s="5" t="s">
        <v>8</v>
      </c>
      <c r="AS7844" s="5" t="s">
        <v>8</v>
      </c>
      <c r="AT7844" s="5">
        <v>0.3</v>
      </c>
      <c r="AU7844" s="5" t="s">
        <v>8</v>
      </c>
      <c r="AV7844" s="5" t="s">
        <v>8</v>
      </c>
      <c r="AW7844" s="5" t="s">
        <v>8</v>
      </c>
      <c r="AX7844" s="5" t="s">
        <v>8</v>
      </c>
      <c r="AY7844" s="5" t="s">
        <v>8</v>
      </c>
      <c r="AZ7844" s="5" t="s">
        <v>8</v>
      </c>
      <c r="BA7844" s="5" t="s">
        <v>8</v>
      </c>
      <c r="BB7844" s="5" t="s">
        <v>8</v>
      </c>
      <c r="BC7844" s="5" t="s">
        <v>8</v>
      </c>
      <c r="BD7844" s="5" t="s">
        <v>8</v>
      </c>
      <c r="BE7844" s="5" t="s">
        <v>8</v>
      </c>
      <c r="BF7844" s="5" t="s">
        <v>8</v>
      </c>
      <c r="BG7844" s="5" t="s">
        <v>8</v>
      </c>
      <c r="BH7844" s="5" t="s">
        <v>8</v>
      </c>
      <c r="BI7844" s="5" t="s">
        <v>8</v>
      </c>
      <c r="BJ7844" s="5" t="s">
        <v>8</v>
      </c>
      <c r="BK7844" s="5" t="s">
        <v>8</v>
      </c>
      <c r="BL7844" s="5" t="s">
        <v>8</v>
      </c>
      <c r="BM7844" s="5">
        <v>1.27</v>
      </c>
      <c r="BN7844" s="5" t="s">
        <v>8</v>
      </c>
      <c r="BO7844" s="5" t="s">
        <v>8</v>
      </c>
      <c r="BP7844" s="5" t="s">
        <v>8</v>
      </c>
      <c r="BQ7844" s="5" t="s">
        <v>8</v>
      </c>
      <c r="BR7844" s="5" t="s">
        <v>8</v>
      </c>
    </row>
    <row r="7845" spans="1:70" x14ac:dyDescent="0.2">
      <c r="A7845" s="4" t="s">
        <v>5827</v>
      </c>
      <c r="B7845" s="5">
        <v>437</v>
      </c>
      <c r="C7845" s="5" t="s">
        <v>5828</v>
      </c>
      <c r="D7845" s="4" t="s">
        <v>5829</v>
      </c>
      <c r="E7845" s="4" t="s">
        <v>5830</v>
      </c>
      <c r="F7845" s="5" t="s">
        <v>8</v>
      </c>
      <c r="G7845" s="5" t="s">
        <v>8</v>
      </c>
      <c r="H7845" s="5">
        <v>0.88</v>
      </c>
      <c r="I7845" s="5" t="s">
        <v>8</v>
      </c>
      <c r="J7845" s="5" t="s">
        <v>8</v>
      </c>
      <c r="K7845" s="5" t="s">
        <v>8</v>
      </c>
      <c r="L7845" s="5" t="s">
        <v>8</v>
      </c>
      <c r="M7845" s="5" t="s">
        <v>8</v>
      </c>
      <c r="N7845" s="5">
        <v>1.01</v>
      </c>
      <c r="O7845" s="5" t="s">
        <v>8</v>
      </c>
      <c r="P7845" s="5" t="s">
        <v>8</v>
      </c>
      <c r="Q7845" s="5" t="s">
        <v>8</v>
      </c>
      <c r="R7845" s="5" t="s">
        <v>8</v>
      </c>
      <c r="S7845" s="5" t="s">
        <v>8</v>
      </c>
      <c r="T7845" s="5" t="s">
        <v>8</v>
      </c>
      <c r="U7845" s="5" t="s">
        <v>8</v>
      </c>
      <c r="V7845" s="5">
        <v>0.38</v>
      </c>
      <c r="W7845" s="5">
        <v>1.03</v>
      </c>
      <c r="X7845" s="5">
        <v>0.83</v>
      </c>
      <c r="Y7845" s="5" t="s">
        <v>8</v>
      </c>
      <c r="Z7845" s="5">
        <v>0.88</v>
      </c>
      <c r="AA7845" s="5" t="s">
        <v>8</v>
      </c>
      <c r="AB7845" s="5" t="s">
        <v>8</v>
      </c>
      <c r="AC7845" s="5">
        <v>0.87</v>
      </c>
      <c r="AD7845" s="5">
        <v>1.02</v>
      </c>
      <c r="AE7845" s="5">
        <v>0.73</v>
      </c>
      <c r="AF7845" s="5" t="s">
        <v>8</v>
      </c>
      <c r="AG7845" s="5" t="s">
        <v>8</v>
      </c>
      <c r="AH7845" s="5" t="s">
        <v>8</v>
      </c>
      <c r="AI7845" s="5" t="s">
        <v>8</v>
      </c>
      <c r="AJ7845" s="5" t="s">
        <v>8</v>
      </c>
      <c r="AK7845" s="5" t="s">
        <v>8</v>
      </c>
      <c r="AL7845" s="5" t="s">
        <v>8</v>
      </c>
      <c r="AM7845" s="5" t="s">
        <v>8</v>
      </c>
      <c r="AN7845" s="5" t="s">
        <v>8</v>
      </c>
      <c r="AO7845" s="5" t="s">
        <v>8</v>
      </c>
      <c r="AP7845" s="5" t="s">
        <v>8</v>
      </c>
      <c r="AQ7845" s="5" t="s">
        <v>8</v>
      </c>
      <c r="AR7845" s="5" t="s">
        <v>8</v>
      </c>
      <c r="AS7845" s="5" t="s">
        <v>8</v>
      </c>
      <c r="AT7845" s="5" t="s">
        <v>8</v>
      </c>
      <c r="AU7845" s="5" t="s">
        <v>8</v>
      </c>
      <c r="AV7845" s="5" t="s">
        <v>8</v>
      </c>
      <c r="AW7845" s="5" t="s">
        <v>8</v>
      </c>
      <c r="AX7845" s="5" t="s">
        <v>8</v>
      </c>
      <c r="AY7845" s="5" t="s">
        <v>8</v>
      </c>
      <c r="AZ7845" s="5" t="s">
        <v>8</v>
      </c>
      <c r="BA7845" s="5" t="s">
        <v>8</v>
      </c>
      <c r="BB7845" s="5" t="s">
        <v>8</v>
      </c>
      <c r="BC7845" s="5" t="s">
        <v>8</v>
      </c>
      <c r="BD7845" s="5" t="s">
        <v>8</v>
      </c>
      <c r="BE7845" s="5" t="s">
        <v>8</v>
      </c>
      <c r="BF7845" s="5">
        <v>1.02</v>
      </c>
      <c r="BG7845" s="5" t="s">
        <v>8</v>
      </c>
      <c r="BH7845" s="5" t="s">
        <v>8</v>
      </c>
      <c r="BI7845" s="5" t="s">
        <v>8</v>
      </c>
      <c r="BJ7845" s="5" t="s">
        <v>8</v>
      </c>
      <c r="BK7845" s="5" t="s">
        <v>8</v>
      </c>
      <c r="BL7845" s="5" t="s">
        <v>8</v>
      </c>
      <c r="BM7845" s="5" t="s">
        <v>8</v>
      </c>
      <c r="BN7845" s="5" t="s">
        <v>8</v>
      </c>
      <c r="BO7845" s="5">
        <v>0.81</v>
      </c>
      <c r="BP7845" s="5" t="s">
        <v>8</v>
      </c>
      <c r="BQ7845" s="5" t="s">
        <v>8</v>
      </c>
      <c r="BR7845" s="5" t="s">
        <v>8</v>
      </c>
    </row>
    <row r="7846" spans="1:70" x14ac:dyDescent="0.2">
      <c r="A7846" s="4" t="s">
        <v>5827</v>
      </c>
      <c r="B7846" s="5">
        <v>455</v>
      </c>
      <c r="C7846" s="5" t="s">
        <v>5828</v>
      </c>
      <c r="D7846" s="4" t="s">
        <v>5829</v>
      </c>
      <c r="E7846" s="4" t="s">
        <v>8041</v>
      </c>
      <c r="F7846" s="5">
        <v>0.38</v>
      </c>
      <c r="G7846" s="5">
        <v>4.74</v>
      </c>
      <c r="H7846" s="5">
        <v>0.83</v>
      </c>
      <c r="I7846" s="5" t="s">
        <v>8</v>
      </c>
      <c r="J7846" s="5">
        <v>0.47</v>
      </c>
      <c r="K7846" s="5">
        <v>0.98</v>
      </c>
      <c r="L7846" s="5">
        <v>0.39</v>
      </c>
      <c r="M7846" s="5">
        <v>0.17</v>
      </c>
      <c r="N7846" s="5">
        <v>0.69</v>
      </c>
      <c r="O7846" s="5" t="s">
        <v>8</v>
      </c>
      <c r="P7846" s="5">
        <v>0.8</v>
      </c>
      <c r="Q7846" s="5">
        <v>0.49</v>
      </c>
      <c r="R7846" s="5" t="s">
        <v>8</v>
      </c>
      <c r="S7846" s="5">
        <v>0.86</v>
      </c>
      <c r="T7846" s="5">
        <v>1.1299999999999999</v>
      </c>
      <c r="U7846" s="5">
        <v>0.71</v>
      </c>
      <c r="V7846" s="5">
        <v>0.39</v>
      </c>
      <c r="W7846" s="5">
        <v>0.74</v>
      </c>
      <c r="X7846" s="5" t="s">
        <v>8</v>
      </c>
      <c r="Y7846" s="5" t="s">
        <v>8</v>
      </c>
      <c r="Z7846" s="5">
        <v>0.62</v>
      </c>
      <c r="AA7846" s="5" t="s">
        <v>8</v>
      </c>
      <c r="AB7846" s="5">
        <v>0.31</v>
      </c>
      <c r="AC7846" s="5">
        <v>0.77</v>
      </c>
      <c r="AD7846" s="5">
        <v>0.52</v>
      </c>
      <c r="AE7846" s="5">
        <v>0.8</v>
      </c>
      <c r="AF7846" s="5">
        <v>1</v>
      </c>
      <c r="AG7846" s="5">
        <v>2.23</v>
      </c>
      <c r="AH7846" s="5" t="s">
        <v>8</v>
      </c>
      <c r="AI7846" s="5" t="s">
        <v>8</v>
      </c>
      <c r="AJ7846" s="5" t="s">
        <v>8</v>
      </c>
      <c r="AK7846" s="5" t="s">
        <v>8</v>
      </c>
      <c r="AL7846" s="5">
        <v>1.1000000000000001</v>
      </c>
      <c r="AM7846" s="5">
        <v>0.87</v>
      </c>
      <c r="AN7846" s="5">
        <v>1.05</v>
      </c>
      <c r="AO7846" s="5" t="s">
        <v>8</v>
      </c>
      <c r="AP7846" s="5">
        <v>0.73</v>
      </c>
      <c r="AQ7846" s="5">
        <v>0.69</v>
      </c>
      <c r="AR7846" s="5">
        <v>1.01</v>
      </c>
      <c r="AS7846" s="5">
        <v>0.92</v>
      </c>
      <c r="AT7846" s="5" t="s">
        <v>8</v>
      </c>
      <c r="AU7846" s="5">
        <v>0.86</v>
      </c>
      <c r="AV7846" s="5" t="s">
        <v>8</v>
      </c>
      <c r="AW7846" s="5">
        <v>0.84</v>
      </c>
      <c r="AX7846" s="5">
        <v>0.91</v>
      </c>
      <c r="AY7846" s="5" t="s">
        <v>8</v>
      </c>
      <c r="AZ7846" s="5">
        <v>0.93</v>
      </c>
      <c r="BA7846" s="5" t="s">
        <v>8</v>
      </c>
      <c r="BB7846" s="5">
        <v>0.96</v>
      </c>
      <c r="BC7846" s="5">
        <v>0.74</v>
      </c>
      <c r="BD7846" s="5">
        <v>0.67</v>
      </c>
      <c r="BE7846" s="5" t="s">
        <v>8</v>
      </c>
      <c r="BF7846" s="5" t="s">
        <v>8</v>
      </c>
      <c r="BG7846" s="5">
        <v>1.07</v>
      </c>
      <c r="BH7846" s="5" t="s">
        <v>8</v>
      </c>
      <c r="BI7846" s="5" t="s">
        <v>8</v>
      </c>
      <c r="BJ7846" s="5">
        <v>0.48</v>
      </c>
      <c r="BK7846" s="5" t="s">
        <v>8</v>
      </c>
      <c r="BL7846" s="5">
        <v>0.72</v>
      </c>
      <c r="BM7846" s="5">
        <v>0.73</v>
      </c>
      <c r="BN7846" s="5">
        <v>0.82</v>
      </c>
      <c r="BO7846" s="5">
        <v>0.45</v>
      </c>
      <c r="BP7846" s="5" t="s">
        <v>8</v>
      </c>
      <c r="BQ7846" s="5">
        <v>0.79</v>
      </c>
      <c r="BR7846" s="5">
        <v>1.28</v>
      </c>
    </row>
    <row r="7847" spans="1:70" x14ac:dyDescent="0.2">
      <c r="A7847" s="4" t="s">
        <v>5827</v>
      </c>
      <c r="B7847" s="5">
        <v>326</v>
      </c>
      <c r="C7847" s="5" t="s">
        <v>5828</v>
      </c>
      <c r="D7847" s="4" t="s">
        <v>5829</v>
      </c>
      <c r="E7847" s="4" t="s">
        <v>13696</v>
      </c>
      <c r="F7847" s="5" t="s">
        <v>8</v>
      </c>
      <c r="G7847" s="5" t="s">
        <v>8</v>
      </c>
      <c r="H7847" s="5" t="s">
        <v>8</v>
      </c>
      <c r="I7847" s="5" t="s">
        <v>8</v>
      </c>
      <c r="J7847" s="5" t="s">
        <v>8</v>
      </c>
      <c r="K7847" s="5" t="s">
        <v>8</v>
      </c>
      <c r="L7847" s="5" t="s">
        <v>8</v>
      </c>
      <c r="M7847" s="5" t="s">
        <v>8</v>
      </c>
      <c r="N7847" s="5" t="s">
        <v>8</v>
      </c>
      <c r="O7847" s="5" t="s">
        <v>8</v>
      </c>
      <c r="P7847" s="5" t="s">
        <v>8</v>
      </c>
      <c r="Q7847" s="5" t="s">
        <v>8</v>
      </c>
      <c r="R7847" s="5" t="s">
        <v>8</v>
      </c>
      <c r="S7847" s="5" t="s">
        <v>8</v>
      </c>
      <c r="T7847" s="5" t="s">
        <v>8</v>
      </c>
      <c r="U7847" s="5" t="s">
        <v>8</v>
      </c>
      <c r="V7847" s="5" t="s">
        <v>8</v>
      </c>
      <c r="W7847" s="5" t="s">
        <v>8</v>
      </c>
      <c r="X7847" s="5" t="s">
        <v>8</v>
      </c>
      <c r="Y7847" s="5" t="s">
        <v>8</v>
      </c>
      <c r="Z7847" s="5">
        <v>1.31</v>
      </c>
      <c r="AA7847" s="5" t="s">
        <v>8</v>
      </c>
      <c r="AB7847" s="5" t="s">
        <v>8</v>
      </c>
      <c r="AC7847" s="5">
        <v>0.9</v>
      </c>
      <c r="AD7847" s="5">
        <v>0.98</v>
      </c>
      <c r="AE7847" s="5" t="s">
        <v>8</v>
      </c>
      <c r="AF7847" s="5" t="s">
        <v>8</v>
      </c>
      <c r="AG7847" s="5" t="s">
        <v>8</v>
      </c>
      <c r="AH7847" s="5" t="s">
        <v>8</v>
      </c>
      <c r="AI7847" s="5" t="s">
        <v>8</v>
      </c>
      <c r="AJ7847" s="5" t="s">
        <v>8</v>
      </c>
      <c r="AK7847" s="5" t="s">
        <v>8</v>
      </c>
      <c r="AL7847" s="5" t="s">
        <v>8</v>
      </c>
      <c r="AM7847" s="5">
        <v>1.1100000000000001</v>
      </c>
      <c r="AN7847" s="5" t="s">
        <v>8</v>
      </c>
      <c r="AO7847" s="5" t="s">
        <v>8</v>
      </c>
      <c r="AP7847" s="5">
        <v>0.96</v>
      </c>
      <c r="AQ7847" s="5" t="s">
        <v>8</v>
      </c>
      <c r="AR7847" s="5" t="s">
        <v>8</v>
      </c>
      <c r="AS7847" s="5" t="s">
        <v>8</v>
      </c>
      <c r="AT7847" s="5" t="s">
        <v>8</v>
      </c>
      <c r="AU7847" s="5" t="s">
        <v>8</v>
      </c>
      <c r="AV7847" s="5" t="s">
        <v>8</v>
      </c>
      <c r="AW7847" s="5" t="s">
        <v>8</v>
      </c>
      <c r="AX7847" s="5" t="s">
        <v>8</v>
      </c>
      <c r="AY7847" s="5" t="s">
        <v>8</v>
      </c>
      <c r="AZ7847" s="5" t="s">
        <v>8</v>
      </c>
      <c r="BA7847" s="5" t="s">
        <v>8</v>
      </c>
      <c r="BB7847" s="5" t="s">
        <v>8</v>
      </c>
      <c r="BC7847" s="5" t="s">
        <v>8</v>
      </c>
      <c r="BD7847" s="5" t="s">
        <v>8</v>
      </c>
      <c r="BE7847" s="5" t="s">
        <v>8</v>
      </c>
      <c r="BF7847" s="5" t="s">
        <v>8</v>
      </c>
      <c r="BG7847" s="5" t="s">
        <v>8</v>
      </c>
      <c r="BH7847" s="5" t="s">
        <v>8</v>
      </c>
      <c r="BI7847" s="5" t="s">
        <v>8</v>
      </c>
      <c r="BJ7847" s="5" t="s">
        <v>8</v>
      </c>
      <c r="BK7847" s="5" t="s">
        <v>8</v>
      </c>
      <c r="BL7847" s="5" t="s">
        <v>8</v>
      </c>
      <c r="BM7847" s="5">
        <v>1.69</v>
      </c>
      <c r="BN7847" s="5">
        <v>0.74</v>
      </c>
      <c r="BO7847" s="5" t="s">
        <v>8</v>
      </c>
      <c r="BP7847" s="5" t="s">
        <v>8</v>
      </c>
      <c r="BQ7847" s="5" t="s">
        <v>8</v>
      </c>
      <c r="BR7847" s="5" t="s">
        <v>8</v>
      </c>
    </row>
    <row r="7848" spans="1:70" x14ac:dyDescent="0.2">
      <c r="A7848" s="4" t="s">
        <v>5827</v>
      </c>
      <c r="B7848" s="5">
        <v>172</v>
      </c>
      <c r="C7848" s="5" t="s">
        <v>5828</v>
      </c>
      <c r="D7848" s="4" t="s">
        <v>5829</v>
      </c>
      <c r="E7848" s="4" t="s">
        <v>17756</v>
      </c>
      <c r="F7848" s="5" t="s">
        <v>8</v>
      </c>
      <c r="G7848" s="5" t="s">
        <v>8</v>
      </c>
      <c r="H7848" s="5" t="s">
        <v>8</v>
      </c>
      <c r="I7848" s="5" t="s">
        <v>8</v>
      </c>
      <c r="J7848" s="5" t="s">
        <v>8</v>
      </c>
      <c r="K7848" s="5" t="s">
        <v>8</v>
      </c>
      <c r="L7848" s="5" t="s">
        <v>8</v>
      </c>
      <c r="M7848" s="5" t="s">
        <v>8</v>
      </c>
      <c r="N7848" s="5" t="s">
        <v>8</v>
      </c>
      <c r="O7848" s="5" t="s">
        <v>8</v>
      </c>
      <c r="P7848" s="5" t="s">
        <v>8</v>
      </c>
      <c r="Q7848" s="5" t="s">
        <v>8</v>
      </c>
      <c r="R7848" s="5" t="s">
        <v>8</v>
      </c>
      <c r="S7848" s="5" t="s">
        <v>8</v>
      </c>
      <c r="T7848" s="5" t="s">
        <v>8</v>
      </c>
      <c r="U7848" s="5" t="s">
        <v>8</v>
      </c>
      <c r="V7848" s="5" t="s">
        <v>8</v>
      </c>
      <c r="W7848" s="5" t="s">
        <v>8</v>
      </c>
      <c r="X7848" s="5" t="s">
        <v>8</v>
      </c>
      <c r="Y7848" s="5" t="s">
        <v>8</v>
      </c>
      <c r="Z7848" s="5" t="s">
        <v>8</v>
      </c>
      <c r="AA7848" s="5" t="s">
        <v>8</v>
      </c>
      <c r="AB7848" s="5" t="s">
        <v>8</v>
      </c>
      <c r="AC7848" s="5" t="s">
        <v>8</v>
      </c>
      <c r="AD7848" s="5">
        <v>1.34</v>
      </c>
      <c r="AE7848" s="5" t="s">
        <v>8</v>
      </c>
      <c r="AF7848" s="5" t="s">
        <v>8</v>
      </c>
      <c r="AG7848" s="5" t="s">
        <v>8</v>
      </c>
      <c r="AH7848" s="5" t="s">
        <v>8</v>
      </c>
      <c r="AI7848" s="5" t="s">
        <v>8</v>
      </c>
      <c r="AJ7848" s="5" t="s">
        <v>8</v>
      </c>
      <c r="AK7848" s="5" t="s">
        <v>8</v>
      </c>
      <c r="AL7848" s="5" t="s">
        <v>8</v>
      </c>
      <c r="AM7848" s="5" t="s">
        <v>8</v>
      </c>
      <c r="AN7848" s="5" t="s">
        <v>8</v>
      </c>
      <c r="AO7848" s="5" t="s">
        <v>8</v>
      </c>
      <c r="AP7848" s="5" t="s">
        <v>8</v>
      </c>
      <c r="AQ7848" s="5" t="s">
        <v>8</v>
      </c>
      <c r="AR7848" s="5" t="s">
        <v>8</v>
      </c>
      <c r="AS7848" s="5" t="s">
        <v>8</v>
      </c>
      <c r="AT7848" s="5" t="s">
        <v>8</v>
      </c>
      <c r="AU7848" s="5" t="s">
        <v>8</v>
      </c>
      <c r="AV7848" s="5" t="s">
        <v>8</v>
      </c>
      <c r="AW7848" s="5" t="s">
        <v>8</v>
      </c>
      <c r="AX7848" s="5" t="s">
        <v>8</v>
      </c>
      <c r="AY7848" s="5" t="s">
        <v>8</v>
      </c>
      <c r="AZ7848" s="5" t="s">
        <v>8</v>
      </c>
      <c r="BA7848" s="5" t="s">
        <v>8</v>
      </c>
      <c r="BB7848" s="5" t="s">
        <v>8</v>
      </c>
      <c r="BC7848" s="5" t="s">
        <v>8</v>
      </c>
      <c r="BD7848" s="5" t="s">
        <v>8</v>
      </c>
      <c r="BE7848" s="5" t="s">
        <v>8</v>
      </c>
      <c r="BF7848" s="5" t="s">
        <v>8</v>
      </c>
      <c r="BG7848" s="5" t="s">
        <v>8</v>
      </c>
      <c r="BH7848" s="5" t="s">
        <v>8</v>
      </c>
      <c r="BI7848" s="5" t="s">
        <v>8</v>
      </c>
      <c r="BJ7848" s="5" t="s">
        <v>8</v>
      </c>
      <c r="BK7848" s="5" t="s">
        <v>8</v>
      </c>
      <c r="BL7848" s="5" t="s">
        <v>8</v>
      </c>
      <c r="BM7848" s="5" t="s">
        <v>8</v>
      </c>
      <c r="BN7848" s="5" t="s">
        <v>8</v>
      </c>
      <c r="BO7848" s="5" t="s">
        <v>8</v>
      </c>
      <c r="BP7848" s="5" t="s">
        <v>8</v>
      </c>
      <c r="BQ7848" s="5" t="s">
        <v>8</v>
      </c>
      <c r="BR7848" s="5" t="s">
        <v>8</v>
      </c>
    </row>
    <row r="7849" spans="1:70" x14ac:dyDescent="0.2">
      <c r="A7849" s="4" t="s">
        <v>4487</v>
      </c>
      <c r="B7849" s="5">
        <v>241</v>
      </c>
      <c r="C7849" s="5" t="s">
        <v>4488</v>
      </c>
      <c r="D7849" s="4" t="s">
        <v>4489</v>
      </c>
      <c r="E7849" s="4" t="s">
        <v>4490</v>
      </c>
      <c r="F7849" s="5" t="s">
        <v>8</v>
      </c>
      <c r="G7849" s="5" t="s">
        <v>8</v>
      </c>
      <c r="H7849" s="5" t="s">
        <v>8</v>
      </c>
      <c r="I7849" s="5" t="s">
        <v>8</v>
      </c>
      <c r="J7849" s="5" t="s">
        <v>8</v>
      </c>
      <c r="K7849" s="5">
        <v>1.38</v>
      </c>
      <c r="L7849" s="5" t="s">
        <v>8</v>
      </c>
      <c r="M7849" s="5" t="s">
        <v>8</v>
      </c>
      <c r="N7849" s="5" t="s">
        <v>8</v>
      </c>
      <c r="O7849" s="5" t="s">
        <v>8</v>
      </c>
      <c r="P7849" s="5" t="s">
        <v>8</v>
      </c>
      <c r="Q7849" s="5">
        <v>1.27</v>
      </c>
      <c r="R7849" s="5">
        <v>1.4</v>
      </c>
      <c r="S7849" s="5" t="s">
        <v>8</v>
      </c>
      <c r="T7849" s="5" t="s">
        <v>8</v>
      </c>
      <c r="U7849" s="5">
        <v>0.88</v>
      </c>
      <c r="V7849" s="5">
        <v>0.64</v>
      </c>
      <c r="W7849" s="5" t="s">
        <v>8</v>
      </c>
      <c r="X7849" s="5">
        <v>1.08</v>
      </c>
      <c r="Y7849" s="5">
        <v>0.97</v>
      </c>
      <c r="Z7849" s="5" t="s">
        <v>8</v>
      </c>
      <c r="AA7849" s="5" t="s">
        <v>8</v>
      </c>
      <c r="AB7849" s="5" t="s">
        <v>8</v>
      </c>
      <c r="AC7849" s="5" t="s">
        <v>8</v>
      </c>
      <c r="AD7849" s="5" t="s">
        <v>8</v>
      </c>
      <c r="AE7849" s="5">
        <v>1.27</v>
      </c>
      <c r="AF7849" s="5" t="s">
        <v>8</v>
      </c>
      <c r="AG7849" s="5" t="s">
        <v>8</v>
      </c>
      <c r="AH7849" s="5" t="s">
        <v>8</v>
      </c>
      <c r="AI7849" s="5" t="s">
        <v>8</v>
      </c>
      <c r="AJ7849" s="5" t="s">
        <v>8</v>
      </c>
      <c r="AK7849" s="5" t="s">
        <v>8</v>
      </c>
      <c r="AL7849" s="5" t="s">
        <v>8</v>
      </c>
      <c r="AM7849" s="5" t="s">
        <v>8</v>
      </c>
      <c r="AN7849" s="5" t="s">
        <v>8</v>
      </c>
      <c r="AO7849" s="5" t="s">
        <v>8</v>
      </c>
      <c r="AP7849" s="5" t="s">
        <v>8</v>
      </c>
      <c r="AQ7849" s="5" t="s">
        <v>8</v>
      </c>
      <c r="AR7849" s="5" t="s">
        <v>8</v>
      </c>
      <c r="AS7849" s="5" t="s">
        <v>8</v>
      </c>
      <c r="AT7849" s="5" t="s">
        <v>8</v>
      </c>
      <c r="AU7849" s="5" t="s">
        <v>8</v>
      </c>
      <c r="AV7849" s="5" t="s">
        <v>8</v>
      </c>
      <c r="AW7849" s="5" t="s">
        <v>8</v>
      </c>
      <c r="AX7849" s="5" t="s">
        <v>8</v>
      </c>
      <c r="AY7849" s="5" t="s">
        <v>8</v>
      </c>
      <c r="AZ7849" s="5" t="s">
        <v>8</v>
      </c>
      <c r="BA7849" s="5" t="s">
        <v>8</v>
      </c>
      <c r="BB7849" s="5" t="s">
        <v>8</v>
      </c>
      <c r="BC7849" s="5" t="s">
        <v>8</v>
      </c>
      <c r="BD7849" s="5" t="s">
        <v>8</v>
      </c>
      <c r="BE7849" s="5" t="s">
        <v>8</v>
      </c>
      <c r="BF7849" s="5">
        <v>1.26</v>
      </c>
      <c r="BG7849" s="5">
        <v>0.78</v>
      </c>
      <c r="BH7849" s="5">
        <v>1.04</v>
      </c>
      <c r="BI7849" s="5">
        <v>0.5</v>
      </c>
      <c r="BJ7849" s="5">
        <v>0.57999999999999996</v>
      </c>
      <c r="BK7849" s="5">
        <v>1.08</v>
      </c>
      <c r="BL7849" s="5" t="s">
        <v>8</v>
      </c>
      <c r="BM7849" s="5" t="s">
        <v>8</v>
      </c>
      <c r="BN7849" s="5">
        <v>0.84</v>
      </c>
      <c r="BO7849" s="5">
        <v>0.95</v>
      </c>
      <c r="BP7849" s="5" t="s">
        <v>8</v>
      </c>
      <c r="BQ7849" s="5" t="s">
        <v>8</v>
      </c>
      <c r="BR7849" s="5" t="s">
        <v>8</v>
      </c>
    </row>
    <row r="7850" spans="1:70" x14ac:dyDescent="0.2">
      <c r="A7850" s="4" t="s">
        <v>4487</v>
      </c>
      <c r="B7850" s="5">
        <v>276</v>
      </c>
      <c r="C7850" s="5" t="s">
        <v>4488</v>
      </c>
      <c r="D7850" s="4" t="s">
        <v>4489</v>
      </c>
      <c r="E7850" s="4" t="s">
        <v>6348</v>
      </c>
      <c r="F7850" s="5" t="s">
        <v>8</v>
      </c>
      <c r="G7850" s="5">
        <v>2.5499999999999998</v>
      </c>
      <c r="H7850" s="5">
        <v>0.88</v>
      </c>
      <c r="I7850" s="5" t="s">
        <v>8</v>
      </c>
      <c r="J7850" s="5">
        <v>0.5</v>
      </c>
      <c r="K7850" s="5" t="s">
        <v>8</v>
      </c>
      <c r="L7850" s="5" t="s">
        <v>8</v>
      </c>
      <c r="M7850" s="5" t="s">
        <v>8</v>
      </c>
      <c r="N7850" s="5" t="s">
        <v>8</v>
      </c>
      <c r="O7850" s="5" t="s">
        <v>8</v>
      </c>
      <c r="P7850" s="5" t="s">
        <v>8</v>
      </c>
      <c r="Q7850" s="5">
        <v>0.85</v>
      </c>
      <c r="R7850" s="5" t="s">
        <v>8</v>
      </c>
      <c r="S7850" s="5" t="s">
        <v>8</v>
      </c>
      <c r="T7850" s="5" t="s">
        <v>8</v>
      </c>
      <c r="U7850" s="5" t="s">
        <v>8</v>
      </c>
      <c r="V7850" s="5">
        <v>1.1299999999999999</v>
      </c>
      <c r="W7850" s="5" t="s">
        <v>8</v>
      </c>
      <c r="X7850" s="5" t="s">
        <v>8</v>
      </c>
      <c r="Y7850" s="5" t="s">
        <v>8</v>
      </c>
      <c r="Z7850" s="5" t="s">
        <v>8</v>
      </c>
      <c r="AA7850" s="5" t="s">
        <v>8</v>
      </c>
      <c r="AB7850" s="5" t="s">
        <v>8</v>
      </c>
      <c r="AC7850" s="5">
        <v>0.91</v>
      </c>
      <c r="AD7850" s="5">
        <v>0.63</v>
      </c>
      <c r="AE7850" s="5" t="s">
        <v>8</v>
      </c>
      <c r="AF7850" s="5" t="s">
        <v>8</v>
      </c>
      <c r="AG7850" s="5" t="s">
        <v>8</v>
      </c>
      <c r="AH7850" s="5" t="s">
        <v>8</v>
      </c>
      <c r="AI7850" s="5" t="s">
        <v>8</v>
      </c>
      <c r="AJ7850" s="5" t="s">
        <v>8</v>
      </c>
      <c r="AK7850" s="5" t="s">
        <v>8</v>
      </c>
      <c r="AL7850" s="5" t="s">
        <v>8</v>
      </c>
      <c r="AM7850" s="5">
        <v>0.9</v>
      </c>
      <c r="AN7850" s="5">
        <v>0.64</v>
      </c>
      <c r="AO7850" s="5" t="s">
        <v>8</v>
      </c>
      <c r="AP7850" s="5" t="s">
        <v>8</v>
      </c>
      <c r="AQ7850" s="5" t="s">
        <v>8</v>
      </c>
      <c r="AR7850" s="5" t="s">
        <v>8</v>
      </c>
      <c r="AS7850" s="5">
        <v>0.97</v>
      </c>
      <c r="AT7850" s="5" t="s">
        <v>8</v>
      </c>
      <c r="AU7850" s="5" t="s">
        <v>8</v>
      </c>
      <c r="AV7850" s="5" t="s">
        <v>8</v>
      </c>
      <c r="AW7850" s="5">
        <v>0.67</v>
      </c>
      <c r="AX7850" s="5" t="s">
        <v>8</v>
      </c>
      <c r="AY7850" s="5" t="s">
        <v>8</v>
      </c>
      <c r="AZ7850" s="5" t="s">
        <v>8</v>
      </c>
      <c r="BA7850" s="5" t="s">
        <v>8</v>
      </c>
      <c r="BB7850" s="5" t="s">
        <v>8</v>
      </c>
      <c r="BC7850" s="5" t="s">
        <v>8</v>
      </c>
      <c r="BD7850" s="5" t="s">
        <v>8</v>
      </c>
      <c r="BE7850" s="5" t="s">
        <v>8</v>
      </c>
      <c r="BF7850" s="5">
        <v>0.97</v>
      </c>
      <c r="BG7850" s="5" t="s">
        <v>8</v>
      </c>
      <c r="BH7850" s="5" t="s">
        <v>8</v>
      </c>
      <c r="BI7850" s="5" t="s">
        <v>8</v>
      </c>
      <c r="BJ7850" s="5" t="s">
        <v>8</v>
      </c>
      <c r="BK7850" s="5" t="s">
        <v>8</v>
      </c>
      <c r="BL7850" s="5" t="s">
        <v>8</v>
      </c>
      <c r="BM7850" s="5">
        <v>0.99</v>
      </c>
      <c r="BN7850" s="5" t="s">
        <v>8</v>
      </c>
      <c r="BO7850" s="5">
        <v>0.93</v>
      </c>
      <c r="BP7850" s="5" t="s">
        <v>8</v>
      </c>
      <c r="BQ7850" s="5" t="s">
        <v>8</v>
      </c>
      <c r="BR7850" s="5" t="s">
        <v>8</v>
      </c>
    </row>
    <row r="7851" spans="1:70" x14ac:dyDescent="0.2">
      <c r="A7851" s="4" t="s">
        <v>4487</v>
      </c>
      <c r="B7851" s="5">
        <v>754</v>
      </c>
      <c r="C7851" s="5" t="s">
        <v>4488</v>
      </c>
      <c r="D7851" s="4" t="s">
        <v>4489</v>
      </c>
      <c r="E7851" s="4" t="s">
        <v>6600</v>
      </c>
      <c r="F7851" s="5" t="s">
        <v>8</v>
      </c>
      <c r="G7851" s="5" t="s">
        <v>8</v>
      </c>
      <c r="H7851" s="5" t="s">
        <v>8</v>
      </c>
      <c r="I7851" s="5" t="s">
        <v>8</v>
      </c>
      <c r="J7851" s="5" t="s">
        <v>8</v>
      </c>
      <c r="K7851" s="5" t="s">
        <v>8</v>
      </c>
      <c r="L7851" s="5" t="s">
        <v>8</v>
      </c>
      <c r="M7851" s="5" t="s">
        <v>8</v>
      </c>
      <c r="N7851" s="5">
        <v>0.93</v>
      </c>
      <c r="O7851" s="5" t="s">
        <v>8</v>
      </c>
      <c r="P7851" s="5" t="s">
        <v>8</v>
      </c>
      <c r="Q7851" s="5">
        <v>0.73</v>
      </c>
      <c r="R7851" s="5">
        <v>1.07</v>
      </c>
      <c r="S7851" s="5" t="s">
        <v>8</v>
      </c>
      <c r="T7851" s="5">
        <v>1.28</v>
      </c>
      <c r="U7851" s="5">
        <v>1.17</v>
      </c>
      <c r="V7851" s="5">
        <v>0.52</v>
      </c>
      <c r="W7851" s="5" t="s">
        <v>8</v>
      </c>
      <c r="X7851" s="5" t="s">
        <v>8</v>
      </c>
      <c r="Y7851" s="5" t="s">
        <v>8</v>
      </c>
      <c r="Z7851" s="5">
        <v>0.81</v>
      </c>
      <c r="AA7851" s="5" t="s">
        <v>8</v>
      </c>
      <c r="AB7851" s="5" t="s">
        <v>8</v>
      </c>
      <c r="AC7851" s="5" t="s">
        <v>8</v>
      </c>
      <c r="AD7851" s="5">
        <v>0.8</v>
      </c>
      <c r="AE7851" s="5">
        <v>0.81</v>
      </c>
      <c r="AF7851" s="5" t="s">
        <v>8</v>
      </c>
      <c r="AG7851" s="5" t="s">
        <v>8</v>
      </c>
      <c r="AH7851" s="5" t="s">
        <v>8</v>
      </c>
      <c r="AI7851" s="5" t="s">
        <v>8</v>
      </c>
      <c r="AJ7851" s="5" t="s">
        <v>8</v>
      </c>
      <c r="AK7851" s="5" t="s">
        <v>8</v>
      </c>
      <c r="AL7851" s="5" t="s">
        <v>8</v>
      </c>
      <c r="AM7851" s="5">
        <v>0.86</v>
      </c>
      <c r="AN7851" s="5">
        <v>0.92</v>
      </c>
      <c r="AO7851" s="5" t="s">
        <v>8</v>
      </c>
      <c r="AP7851" s="5">
        <v>1.21</v>
      </c>
      <c r="AQ7851" s="5">
        <v>0.72</v>
      </c>
      <c r="AR7851" s="5" t="s">
        <v>8</v>
      </c>
      <c r="AS7851" s="5">
        <v>1</v>
      </c>
      <c r="AT7851" s="5" t="s">
        <v>8</v>
      </c>
      <c r="AU7851" s="5">
        <v>0.82</v>
      </c>
      <c r="AV7851" s="5" t="s">
        <v>8</v>
      </c>
      <c r="AW7851" s="5">
        <v>0.92</v>
      </c>
      <c r="AX7851" s="5" t="s">
        <v>8</v>
      </c>
      <c r="AY7851" s="5" t="s">
        <v>8</v>
      </c>
      <c r="AZ7851" s="5">
        <v>0.88</v>
      </c>
      <c r="BA7851" s="5" t="s">
        <v>8</v>
      </c>
      <c r="BB7851" s="5" t="s">
        <v>8</v>
      </c>
      <c r="BC7851" s="5">
        <v>0.94</v>
      </c>
      <c r="BD7851" s="5">
        <v>0.92</v>
      </c>
      <c r="BE7851" s="5" t="s">
        <v>8</v>
      </c>
      <c r="BF7851" s="5">
        <v>0.93</v>
      </c>
      <c r="BG7851" s="5" t="s">
        <v>8</v>
      </c>
      <c r="BH7851" s="5" t="s">
        <v>8</v>
      </c>
      <c r="BI7851" s="5" t="s">
        <v>8</v>
      </c>
      <c r="BJ7851" s="5" t="s">
        <v>8</v>
      </c>
      <c r="BK7851" s="5">
        <v>0.61</v>
      </c>
      <c r="BL7851" s="5" t="s">
        <v>8</v>
      </c>
      <c r="BM7851" s="5" t="s">
        <v>8</v>
      </c>
      <c r="BN7851" s="5">
        <v>1.02</v>
      </c>
      <c r="BO7851" s="5" t="s">
        <v>8</v>
      </c>
      <c r="BP7851" s="5">
        <v>0.75</v>
      </c>
      <c r="BQ7851" s="5">
        <v>0.88</v>
      </c>
      <c r="BR7851" s="5">
        <v>1.1599999999999999</v>
      </c>
    </row>
    <row r="7852" spans="1:70" x14ac:dyDescent="0.2">
      <c r="A7852" s="4" t="s">
        <v>4487</v>
      </c>
      <c r="B7852" s="5">
        <v>299</v>
      </c>
      <c r="C7852" s="5" t="s">
        <v>4488</v>
      </c>
      <c r="D7852" s="4" t="s">
        <v>4489</v>
      </c>
      <c r="E7852" s="4" t="s">
        <v>13116</v>
      </c>
      <c r="F7852" s="5" t="s">
        <v>8</v>
      </c>
      <c r="G7852" s="5" t="s">
        <v>8</v>
      </c>
      <c r="H7852" s="5" t="s">
        <v>8</v>
      </c>
      <c r="I7852" s="5" t="s">
        <v>8</v>
      </c>
      <c r="J7852" s="5" t="s">
        <v>8</v>
      </c>
      <c r="K7852" s="5" t="s">
        <v>8</v>
      </c>
      <c r="L7852" s="5" t="s">
        <v>8</v>
      </c>
      <c r="M7852" s="5" t="s">
        <v>8</v>
      </c>
      <c r="N7852" s="5" t="s">
        <v>8</v>
      </c>
      <c r="O7852" s="5" t="s">
        <v>8</v>
      </c>
      <c r="P7852" s="5" t="s">
        <v>8</v>
      </c>
      <c r="Q7852" s="5">
        <v>1.05</v>
      </c>
      <c r="R7852" s="5">
        <v>1.38</v>
      </c>
      <c r="S7852" s="5" t="s">
        <v>8</v>
      </c>
      <c r="T7852" s="5" t="s">
        <v>8</v>
      </c>
      <c r="U7852" s="5">
        <v>0.77</v>
      </c>
      <c r="V7852" s="5">
        <v>0.98</v>
      </c>
      <c r="W7852" s="5" t="s">
        <v>8</v>
      </c>
      <c r="X7852" s="5">
        <v>1.02</v>
      </c>
      <c r="Y7852" s="5">
        <v>0.95</v>
      </c>
      <c r="Z7852" s="5">
        <v>1.02</v>
      </c>
      <c r="AA7852" s="5" t="s">
        <v>8</v>
      </c>
      <c r="AB7852" s="5" t="s">
        <v>8</v>
      </c>
      <c r="AC7852" s="5" t="s">
        <v>8</v>
      </c>
      <c r="AD7852" s="5" t="s">
        <v>8</v>
      </c>
      <c r="AE7852" s="5" t="s">
        <v>8</v>
      </c>
      <c r="AF7852" s="5" t="s">
        <v>8</v>
      </c>
      <c r="AG7852" s="5" t="s">
        <v>8</v>
      </c>
      <c r="AH7852" s="5" t="s">
        <v>8</v>
      </c>
      <c r="AI7852" s="5" t="s">
        <v>8</v>
      </c>
      <c r="AJ7852" s="5" t="s">
        <v>8</v>
      </c>
      <c r="AK7852" s="5" t="s">
        <v>8</v>
      </c>
      <c r="AL7852" s="5" t="s">
        <v>8</v>
      </c>
      <c r="AM7852" s="5" t="s">
        <v>8</v>
      </c>
      <c r="AN7852" s="5" t="s">
        <v>8</v>
      </c>
      <c r="AO7852" s="5" t="s">
        <v>8</v>
      </c>
      <c r="AP7852" s="5" t="s">
        <v>8</v>
      </c>
      <c r="AQ7852" s="5" t="s">
        <v>8</v>
      </c>
      <c r="AR7852" s="5" t="s">
        <v>8</v>
      </c>
      <c r="AS7852" s="5" t="s">
        <v>8</v>
      </c>
      <c r="AT7852" s="5" t="s">
        <v>8</v>
      </c>
      <c r="AU7852" s="5" t="s">
        <v>8</v>
      </c>
      <c r="AV7852" s="5" t="s">
        <v>8</v>
      </c>
      <c r="AW7852" s="5" t="s">
        <v>8</v>
      </c>
      <c r="AX7852" s="5" t="s">
        <v>8</v>
      </c>
      <c r="AY7852" s="5" t="s">
        <v>8</v>
      </c>
      <c r="AZ7852" s="5" t="s">
        <v>8</v>
      </c>
      <c r="BA7852" s="5" t="s">
        <v>8</v>
      </c>
      <c r="BB7852" s="5" t="s">
        <v>8</v>
      </c>
      <c r="BC7852" s="5" t="s">
        <v>8</v>
      </c>
      <c r="BD7852" s="5" t="s">
        <v>8</v>
      </c>
      <c r="BE7852" s="5" t="s">
        <v>8</v>
      </c>
      <c r="BF7852" s="5" t="s">
        <v>8</v>
      </c>
      <c r="BG7852" s="5" t="s">
        <v>8</v>
      </c>
      <c r="BH7852" s="5" t="s">
        <v>8</v>
      </c>
      <c r="BI7852" s="5" t="s">
        <v>8</v>
      </c>
      <c r="BJ7852" s="5" t="s">
        <v>8</v>
      </c>
      <c r="BK7852" s="5">
        <v>0.77</v>
      </c>
      <c r="BL7852" s="5">
        <v>1.28</v>
      </c>
      <c r="BM7852" s="5">
        <v>1.21</v>
      </c>
      <c r="BN7852" s="5">
        <v>0.96</v>
      </c>
      <c r="BO7852" s="5" t="s">
        <v>8</v>
      </c>
      <c r="BP7852" s="5" t="s">
        <v>8</v>
      </c>
      <c r="BQ7852" s="5" t="s">
        <v>8</v>
      </c>
      <c r="BR7852" s="5" t="s">
        <v>8</v>
      </c>
    </row>
    <row r="7853" spans="1:70" x14ac:dyDescent="0.2">
      <c r="A7853" s="4" t="s">
        <v>4487</v>
      </c>
      <c r="B7853" s="5">
        <v>461</v>
      </c>
      <c r="C7853" s="5" t="s">
        <v>4488</v>
      </c>
      <c r="D7853" s="4" t="s">
        <v>4489</v>
      </c>
      <c r="E7853" s="4" t="s">
        <v>17871</v>
      </c>
      <c r="F7853" s="5" t="s">
        <v>8</v>
      </c>
      <c r="G7853" s="5" t="s">
        <v>8</v>
      </c>
      <c r="H7853" s="5" t="s">
        <v>8</v>
      </c>
      <c r="I7853" s="5" t="s">
        <v>8</v>
      </c>
      <c r="J7853" s="5" t="s">
        <v>8</v>
      </c>
      <c r="K7853" s="5" t="s">
        <v>8</v>
      </c>
      <c r="L7853" s="5" t="s">
        <v>8</v>
      </c>
      <c r="M7853" s="5" t="s">
        <v>8</v>
      </c>
      <c r="N7853" s="5" t="s">
        <v>8</v>
      </c>
      <c r="O7853" s="5" t="s">
        <v>8</v>
      </c>
      <c r="P7853" s="5" t="s">
        <v>8</v>
      </c>
      <c r="Q7853" s="5" t="s">
        <v>8</v>
      </c>
      <c r="R7853" s="5" t="s">
        <v>8</v>
      </c>
      <c r="S7853" s="5" t="s">
        <v>8</v>
      </c>
      <c r="T7853" s="5" t="s">
        <v>8</v>
      </c>
      <c r="U7853" s="5" t="s">
        <v>8</v>
      </c>
      <c r="V7853" s="5" t="s">
        <v>8</v>
      </c>
      <c r="W7853" s="5" t="s">
        <v>8</v>
      </c>
      <c r="X7853" s="5" t="s">
        <v>8</v>
      </c>
      <c r="Y7853" s="5" t="s">
        <v>8</v>
      </c>
      <c r="Z7853" s="5" t="s">
        <v>8</v>
      </c>
      <c r="AA7853" s="5" t="s">
        <v>8</v>
      </c>
      <c r="AB7853" s="5" t="s">
        <v>8</v>
      </c>
      <c r="AC7853" s="5" t="s">
        <v>8</v>
      </c>
      <c r="AD7853" s="5">
        <v>0.79</v>
      </c>
      <c r="AE7853" s="5" t="s">
        <v>8</v>
      </c>
      <c r="AF7853" s="5" t="s">
        <v>8</v>
      </c>
      <c r="AG7853" s="5" t="s">
        <v>8</v>
      </c>
      <c r="AH7853" s="5" t="s">
        <v>8</v>
      </c>
      <c r="AI7853" s="5" t="s">
        <v>8</v>
      </c>
      <c r="AJ7853" s="5" t="s">
        <v>8</v>
      </c>
      <c r="AK7853" s="5" t="s">
        <v>8</v>
      </c>
      <c r="AL7853" s="5" t="s">
        <v>8</v>
      </c>
      <c r="AM7853" s="5" t="s">
        <v>8</v>
      </c>
      <c r="AN7853" s="5" t="s">
        <v>8</v>
      </c>
      <c r="AO7853" s="5" t="s">
        <v>8</v>
      </c>
      <c r="AP7853" s="5" t="s">
        <v>8</v>
      </c>
      <c r="AQ7853" s="5" t="s">
        <v>8</v>
      </c>
      <c r="AR7853" s="5" t="s">
        <v>8</v>
      </c>
      <c r="AS7853" s="5" t="s">
        <v>8</v>
      </c>
      <c r="AT7853" s="5" t="s">
        <v>8</v>
      </c>
      <c r="AU7853" s="5" t="s">
        <v>8</v>
      </c>
      <c r="AV7853" s="5" t="s">
        <v>8</v>
      </c>
      <c r="AW7853" s="5" t="s">
        <v>8</v>
      </c>
      <c r="AX7853" s="5" t="s">
        <v>8</v>
      </c>
      <c r="AY7853" s="5" t="s">
        <v>8</v>
      </c>
      <c r="AZ7853" s="5" t="s">
        <v>8</v>
      </c>
      <c r="BA7853" s="5" t="s">
        <v>8</v>
      </c>
      <c r="BB7853" s="5" t="s">
        <v>8</v>
      </c>
      <c r="BC7853" s="5" t="s">
        <v>8</v>
      </c>
      <c r="BD7853" s="5" t="s">
        <v>8</v>
      </c>
      <c r="BE7853" s="5" t="s">
        <v>8</v>
      </c>
      <c r="BF7853" s="5" t="s">
        <v>8</v>
      </c>
      <c r="BG7853" s="5" t="s">
        <v>8</v>
      </c>
      <c r="BH7853" s="5" t="s">
        <v>8</v>
      </c>
      <c r="BI7853" s="5" t="s">
        <v>8</v>
      </c>
      <c r="BJ7853" s="5" t="s">
        <v>8</v>
      </c>
      <c r="BK7853" s="5" t="s">
        <v>8</v>
      </c>
      <c r="BL7853" s="5" t="s">
        <v>8</v>
      </c>
      <c r="BM7853" s="5" t="s">
        <v>8</v>
      </c>
      <c r="BN7853" s="5" t="s">
        <v>8</v>
      </c>
      <c r="BO7853" s="5" t="s">
        <v>8</v>
      </c>
      <c r="BP7853" s="5" t="s">
        <v>8</v>
      </c>
      <c r="BQ7853" s="5" t="s">
        <v>8</v>
      </c>
      <c r="BR7853" s="5" t="s">
        <v>8</v>
      </c>
    </row>
    <row r="7854" spans="1:70" x14ac:dyDescent="0.2">
      <c r="A7854" s="4" t="s">
        <v>6528</v>
      </c>
      <c r="B7854" s="5">
        <v>684</v>
      </c>
      <c r="C7854" s="5" t="s">
        <v>6529</v>
      </c>
      <c r="D7854" s="4" t="s">
        <v>6530</v>
      </c>
      <c r="E7854" s="4" t="s">
        <v>6531</v>
      </c>
      <c r="F7854" s="5" t="s">
        <v>8</v>
      </c>
      <c r="G7854" s="5" t="s">
        <v>8</v>
      </c>
      <c r="H7854" s="5" t="s">
        <v>8</v>
      </c>
      <c r="I7854" s="5" t="s">
        <v>8</v>
      </c>
      <c r="J7854" s="5">
        <v>0.18</v>
      </c>
      <c r="K7854" s="5" t="s">
        <v>8</v>
      </c>
      <c r="L7854" s="5" t="s">
        <v>8</v>
      </c>
      <c r="M7854" s="5" t="s">
        <v>8</v>
      </c>
      <c r="N7854" s="5" t="s">
        <v>8</v>
      </c>
      <c r="O7854" s="5" t="s">
        <v>8</v>
      </c>
      <c r="P7854" s="5" t="s">
        <v>8</v>
      </c>
      <c r="Q7854" s="5" t="s">
        <v>8</v>
      </c>
      <c r="R7854" s="5" t="s">
        <v>8</v>
      </c>
      <c r="S7854" s="5" t="s">
        <v>8</v>
      </c>
      <c r="T7854" s="5" t="s">
        <v>8</v>
      </c>
      <c r="U7854" s="5" t="s">
        <v>8</v>
      </c>
      <c r="V7854" s="5" t="s">
        <v>8</v>
      </c>
      <c r="W7854" s="5">
        <v>1.03</v>
      </c>
      <c r="X7854" s="5" t="s">
        <v>8</v>
      </c>
      <c r="Y7854" s="5" t="s">
        <v>8</v>
      </c>
      <c r="Z7854" s="5" t="s">
        <v>8</v>
      </c>
      <c r="AA7854" s="5" t="s">
        <v>8</v>
      </c>
      <c r="AB7854" s="5" t="s">
        <v>8</v>
      </c>
      <c r="AC7854" s="5" t="s">
        <v>8</v>
      </c>
      <c r="AD7854" s="5">
        <v>0.72</v>
      </c>
      <c r="AE7854" s="5" t="s">
        <v>8</v>
      </c>
      <c r="AF7854" s="5" t="s">
        <v>8</v>
      </c>
      <c r="AG7854" s="5" t="s">
        <v>8</v>
      </c>
      <c r="AH7854" s="5" t="s">
        <v>8</v>
      </c>
      <c r="AI7854" s="5" t="s">
        <v>8</v>
      </c>
      <c r="AJ7854" s="5" t="s">
        <v>8</v>
      </c>
      <c r="AK7854" s="5" t="s">
        <v>8</v>
      </c>
      <c r="AL7854" s="5" t="s">
        <v>8</v>
      </c>
      <c r="AM7854" s="5" t="s">
        <v>8</v>
      </c>
      <c r="AN7854" s="5" t="s">
        <v>8</v>
      </c>
      <c r="AO7854" s="5">
        <v>0.77</v>
      </c>
      <c r="AP7854" s="5" t="s">
        <v>8</v>
      </c>
      <c r="AQ7854" s="5" t="s">
        <v>8</v>
      </c>
      <c r="AR7854" s="5" t="s">
        <v>8</v>
      </c>
      <c r="AS7854" s="5" t="s">
        <v>8</v>
      </c>
      <c r="AT7854" s="5" t="s">
        <v>8</v>
      </c>
      <c r="AU7854" s="5" t="s">
        <v>8</v>
      </c>
      <c r="AV7854" s="5" t="s">
        <v>8</v>
      </c>
      <c r="AW7854" s="5" t="s">
        <v>8</v>
      </c>
      <c r="AX7854" s="5" t="s">
        <v>8</v>
      </c>
      <c r="AY7854" s="5" t="s">
        <v>8</v>
      </c>
      <c r="AZ7854" s="5" t="s">
        <v>8</v>
      </c>
      <c r="BA7854" s="5">
        <v>0.95</v>
      </c>
      <c r="BB7854" s="5" t="s">
        <v>8</v>
      </c>
      <c r="BC7854" s="5" t="s">
        <v>8</v>
      </c>
      <c r="BD7854" s="5" t="s">
        <v>8</v>
      </c>
      <c r="BE7854" s="5">
        <v>0.94</v>
      </c>
      <c r="BF7854" s="5">
        <v>0.94</v>
      </c>
      <c r="BG7854" s="5" t="s">
        <v>8</v>
      </c>
      <c r="BH7854" s="5" t="s">
        <v>8</v>
      </c>
      <c r="BI7854" s="5" t="s">
        <v>8</v>
      </c>
      <c r="BJ7854" s="5" t="s">
        <v>8</v>
      </c>
      <c r="BK7854" s="5" t="s">
        <v>8</v>
      </c>
      <c r="BL7854" s="5" t="s">
        <v>8</v>
      </c>
      <c r="BM7854" s="5">
        <v>0.96</v>
      </c>
      <c r="BN7854" s="5" t="s">
        <v>8</v>
      </c>
      <c r="BO7854" s="5">
        <v>0.56000000000000005</v>
      </c>
      <c r="BP7854" s="5" t="s">
        <v>8</v>
      </c>
      <c r="BQ7854" s="5" t="s">
        <v>8</v>
      </c>
      <c r="BR7854" s="5">
        <v>1.35</v>
      </c>
    </row>
    <row r="7855" spans="1:70" x14ac:dyDescent="0.2">
      <c r="A7855" s="4" t="s">
        <v>5986</v>
      </c>
      <c r="B7855" s="5">
        <v>171</v>
      </c>
      <c r="C7855" s="5" t="s">
        <v>5987</v>
      </c>
      <c r="D7855" s="4" t="s">
        <v>5988</v>
      </c>
      <c r="E7855" s="4" t="s">
        <v>5989</v>
      </c>
      <c r="F7855" s="5" t="s">
        <v>8</v>
      </c>
      <c r="G7855" s="5" t="s">
        <v>8</v>
      </c>
      <c r="H7855" s="5">
        <v>0.84</v>
      </c>
      <c r="I7855" s="5" t="s">
        <v>8</v>
      </c>
      <c r="J7855" s="5" t="s">
        <v>8</v>
      </c>
      <c r="K7855" s="5">
        <v>1.02</v>
      </c>
      <c r="L7855" s="5" t="s">
        <v>8</v>
      </c>
      <c r="M7855" s="5" t="s">
        <v>8</v>
      </c>
      <c r="N7855" s="5">
        <v>0.96</v>
      </c>
      <c r="O7855" s="5" t="s">
        <v>8</v>
      </c>
      <c r="P7855" s="5" t="s">
        <v>8</v>
      </c>
      <c r="Q7855" s="5">
        <v>0.83</v>
      </c>
      <c r="R7855" s="5" t="s">
        <v>8</v>
      </c>
      <c r="S7855" s="5" t="s">
        <v>8</v>
      </c>
      <c r="T7855" s="5" t="s">
        <v>8</v>
      </c>
      <c r="U7855" s="5">
        <v>0.82</v>
      </c>
      <c r="V7855" s="5">
        <v>0.72</v>
      </c>
      <c r="W7855" s="5">
        <v>0.88</v>
      </c>
      <c r="X7855" s="5" t="s">
        <v>8</v>
      </c>
      <c r="Y7855" s="5" t="s">
        <v>8</v>
      </c>
      <c r="Z7855" s="5">
        <v>0.94</v>
      </c>
      <c r="AA7855" s="5">
        <v>2.0699999999999998</v>
      </c>
      <c r="AB7855" s="5" t="s">
        <v>8</v>
      </c>
      <c r="AC7855" s="5" t="s">
        <v>8</v>
      </c>
      <c r="AD7855" s="5" t="s">
        <v>8</v>
      </c>
      <c r="AE7855" s="5">
        <v>1.1200000000000001</v>
      </c>
      <c r="AF7855" s="5" t="s">
        <v>8</v>
      </c>
      <c r="AG7855" s="5" t="s">
        <v>8</v>
      </c>
      <c r="AH7855" s="5" t="s">
        <v>8</v>
      </c>
      <c r="AI7855" s="5" t="s">
        <v>8</v>
      </c>
      <c r="AJ7855" s="5" t="s">
        <v>8</v>
      </c>
      <c r="AK7855" s="5" t="s">
        <v>8</v>
      </c>
      <c r="AL7855" s="5" t="s">
        <v>8</v>
      </c>
      <c r="AM7855" s="5" t="s">
        <v>8</v>
      </c>
      <c r="AN7855" s="5" t="s">
        <v>8</v>
      </c>
      <c r="AO7855" s="5" t="s">
        <v>8</v>
      </c>
      <c r="AP7855" s="5" t="s">
        <v>8</v>
      </c>
      <c r="AQ7855" s="5" t="s">
        <v>8</v>
      </c>
      <c r="AR7855" s="5" t="s">
        <v>8</v>
      </c>
      <c r="AS7855" s="5" t="s">
        <v>8</v>
      </c>
      <c r="AT7855" s="5" t="s">
        <v>8</v>
      </c>
      <c r="AU7855" s="5" t="s">
        <v>8</v>
      </c>
      <c r="AV7855" s="5" t="s">
        <v>8</v>
      </c>
      <c r="AW7855" s="5" t="s">
        <v>8</v>
      </c>
      <c r="AX7855" s="5" t="s">
        <v>8</v>
      </c>
      <c r="AY7855" s="5" t="s">
        <v>8</v>
      </c>
      <c r="AZ7855" s="5" t="s">
        <v>8</v>
      </c>
      <c r="BA7855" s="5" t="s">
        <v>8</v>
      </c>
      <c r="BB7855" s="5" t="s">
        <v>8</v>
      </c>
      <c r="BC7855" s="5" t="s">
        <v>8</v>
      </c>
      <c r="BD7855" s="5" t="s">
        <v>8</v>
      </c>
      <c r="BE7855" s="5" t="s">
        <v>8</v>
      </c>
      <c r="BF7855" s="5">
        <v>1.01</v>
      </c>
      <c r="BG7855" s="5" t="s">
        <v>8</v>
      </c>
      <c r="BH7855" s="5" t="s">
        <v>8</v>
      </c>
      <c r="BI7855" s="5" t="s">
        <v>8</v>
      </c>
      <c r="BJ7855" s="5" t="s">
        <v>8</v>
      </c>
      <c r="BK7855" s="5" t="s">
        <v>8</v>
      </c>
      <c r="BL7855" s="5">
        <v>1.1499999999999999</v>
      </c>
      <c r="BM7855" s="5">
        <v>1.29</v>
      </c>
      <c r="BN7855" s="5" t="s">
        <v>8</v>
      </c>
      <c r="BO7855" s="5">
        <v>0.64</v>
      </c>
      <c r="BP7855" s="5" t="s">
        <v>8</v>
      </c>
      <c r="BQ7855" s="5" t="s">
        <v>8</v>
      </c>
      <c r="BR7855" s="5" t="s">
        <v>8</v>
      </c>
    </row>
    <row r="7856" spans="1:70" x14ac:dyDescent="0.2">
      <c r="A7856" s="4" t="s">
        <v>17658</v>
      </c>
      <c r="B7856" s="5">
        <v>816</v>
      </c>
      <c r="C7856" s="5" t="s">
        <v>17659</v>
      </c>
      <c r="D7856" s="4" t="s">
        <v>17660</v>
      </c>
      <c r="E7856" s="4" t="s">
        <v>17661</v>
      </c>
      <c r="F7856" s="5" t="s">
        <v>8</v>
      </c>
      <c r="G7856" s="5" t="s">
        <v>8</v>
      </c>
      <c r="H7856" s="5" t="s">
        <v>8</v>
      </c>
      <c r="I7856" s="5" t="s">
        <v>8</v>
      </c>
      <c r="J7856" s="5" t="s">
        <v>8</v>
      </c>
      <c r="K7856" s="5" t="s">
        <v>8</v>
      </c>
      <c r="L7856" s="5" t="s">
        <v>8</v>
      </c>
      <c r="M7856" s="5" t="s">
        <v>8</v>
      </c>
      <c r="N7856" s="5" t="s">
        <v>8</v>
      </c>
      <c r="O7856" s="5" t="s">
        <v>8</v>
      </c>
      <c r="P7856" s="5" t="s">
        <v>8</v>
      </c>
      <c r="Q7856" s="5" t="s">
        <v>8</v>
      </c>
      <c r="R7856" s="5" t="s">
        <v>8</v>
      </c>
      <c r="S7856" s="5" t="s">
        <v>8</v>
      </c>
      <c r="T7856" s="5" t="s">
        <v>8</v>
      </c>
      <c r="U7856" s="5" t="s">
        <v>8</v>
      </c>
      <c r="V7856" s="5" t="s">
        <v>8</v>
      </c>
      <c r="W7856" s="5" t="s">
        <v>8</v>
      </c>
      <c r="X7856" s="5" t="s">
        <v>8</v>
      </c>
      <c r="Y7856" s="5" t="s">
        <v>8</v>
      </c>
      <c r="Z7856" s="5" t="s">
        <v>8</v>
      </c>
      <c r="AA7856" s="5" t="s">
        <v>8</v>
      </c>
      <c r="AB7856" s="5" t="s">
        <v>8</v>
      </c>
      <c r="AC7856" s="5" t="s">
        <v>8</v>
      </c>
      <c r="AD7856" s="5" t="s">
        <v>8</v>
      </c>
      <c r="AE7856" s="5" t="s">
        <v>8</v>
      </c>
      <c r="AF7856" s="5" t="s">
        <v>8</v>
      </c>
      <c r="AG7856" s="5" t="s">
        <v>8</v>
      </c>
      <c r="AH7856" s="5" t="s">
        <v>8</v>
      </c>
      <c r="AI7856" s="5" t="s">
        <v>8</v>
      </c>
      <c r="AJ7856" s="5" t="s">
        <v>8</v>
      </c>
      <c r="AK7856" s="5" t="s">
        <v>8</v>
      </c>
      <c r="AL7856" s="5" t="s">
        <v>8</v>
      </c>
      <c r="AM7856" s="5" t="s">
        <v>8</v>
      </c>
      <c r="AN7856" s="5" t="s">
        <v>8</v>
      </c>
      <c r="AO7856" s="5" t="s">
        <v>8</v>
      </c>
      <c r="AP7856" s="5" t="s">
        <v>8</v>
      </c>
      <c r="AQ7856" s="5" t="s">
        <v>8</v>
      </c>
      <c r="AR7856" s="5" t="s">
        <v>8</v>
      </c>
      <c r="AS7856" s="5" t="s">
        <v>8</v>
      </c>
      <c r="AT7856" s="5" t="s">
        <v>8</v>
      </c>
      <c r="AU7856" s="5" t="s">
        <v>8</v>
      </c>
      <c r="AV7856" s="5" t="s">
        <v>8</v>
      </c>
      <c r="AW7856" s="5" t="s">
        <v>8</v>
      </c>
      <c r="AX7856" s="5" t="s">
        <v>8</v>
      </c>
      <c r="AY7856" s="5" t="s">
        <v>8</v>
      </c>
      <c r="AZ7856" s="5" t="s">
        <v>8</v>
      </c>
      <c r="BA7856" s="5" t="s">
        <v>8</v>
      </c>
      <c r="BB7856" s="5" t="s">
        <v>8</v>
      </c>
      <c r="BC7856" s="5" t="s">
        <v>8</v>
      </c>
      <c r="BD7856" s="5" t="s">
        <v>8</v>
      </c>
      <c r="BE7856" s="5" t="s">
        <v>8</v>
      </c>
      <c r="BF7856" s="5" t="s">
        <v>8</v>
      </c>
      <c r="BG7856" s="5" t="s">
        <v>8</v>
      </c>
      <c r="BH7856" s="5" t="s">
        <v>8</v>
      </c>
      <c r="BI7856" s="5" t="s">
        <v>8</v>
      </c>
      <c r="BJ7856" s="5" t="s">
        <v>8</v>
      </c>
      <c r="BK7856" s="5" t="s">
        <v>8</v>
      </c>
      <c r="BL7856" s="5" t="s">
        <v>8</v>
      </c>
      <c r="BM7856" s="5">
        <v>0.91</v>
      </c>
      <c r="BN7856" s="5" t="s">
        <v>8</v>
      </c>
      <c r="BO7856" s="5" t="s">
        <v>8</v>
      </c>
      <c r="BP7856" s="5" t="s">
        <v>8</v>
      </c>
      <c r="BQ7856" s="5" t="s">
        <v>8</v>
      </c>
      <c r="BR7856" s="5" t="s">
        <v>8</v>
      </c>
    </row>
    <row r="7857" spans="1:70" x14ac:dyDescent="0.2">
      <c r="A7857" s="4" t="s">
        <v>9538</v>
      </c>
      <c r="B7857" s="5">
        <v>679</v>
      </c>
      <c r="C7857" s="5" t="s">
        <v>9539</v>
      </c>
      <c r="D7857" s="4" t="s">
        <v>9540</v>
      </c>
      <c r="E7857" s="4" t="s">
        <v>9541</v>
      </c>
      <c r="F7857" s="5" t="s">
        <v>8</v>
      </c>
      <c r="G7857" s="5" t="s">
        <v>8</v>
      </c>
      <c r="H7857" s="5" t="s">
        <v>8</v>
      </c>
      <c r="I7857" s="5" t="s">
        <v>8</v>
      </c>
      <c r="J7857" s="5" t="s">
        <v>8</v>
      </c>
      <c r="K7857" s="5" t="s">
        <v>8</v>
      </c>
      <c r="L7857" s="5" t="s">
        <v>8</v>
      </c>
      <c r="M7857" s="5" t="s">
        <v>8</v>
      </c>
      <c r="N7857" s="5">
        <v>1.76</v>
      </c>
      <c r="O7857" s="5" t="s">
        <v>8</v>
      </c>
      <c r="P7857" s="5" t="s">
        <v>8</v>
      </c>
      <c r="Q7857" s="5">
        <v>1.54</v>
      </c>
      <c r="R7857" s="5" t="s">
        <v>8</v>
      </c>
      <c r="S7857" s="5" t="s">
        <v>8</v>
      </c>
      <c r="T7857" s="5" t="s">
        <v>8</v>
      </c>
      <c r="U7857" s="5" t="s">
        <v>8</v>
      </c>
      <c r="V7857" s="5" t="s">
        <v>8</v>
      </c>
      <c r="W7857" s="5" t="s">
        <v>8</v>
      </c>
      <c r="X7857" s="5" t="s">
        <v>8</v>
      </c>
      <c r="Y7857" s="5" t="s">
        <v>8</v>
      </c>
      <c r="Z7857" s="5">
        <v>1.0900000000000001</v>
      </c>
      <c r="AA7857" s="5" t="s">
        <v>8</v>
      </c>
      <c r="AB7857" s="5" t="s">
        <v>8</v>
      </c>
      <c r="AC7857" s="5" t="s">
        <v>8</v>
      </c>
      <c r="AD7857" s="5" t="s">
        <v>8</v>
      </c>
      <c r="AE7857" s="5" t="s">
        <v>8</v>
      </c>
      <c r="AF7857" s="5" t="s">
        <v>8</v>
      </c>
      <c r="AG7857" s="5" t="s">
        <v>8</v>
      </c>
      <c r="AH7857" s="5" t="s">
        <v>8</v>
      </c>
      <c r="AI7857" s="5" t="s">
        <v>8</v>
      </c>
      <c r="AJ7857" s="5" t="s">
        <v>8</v>
      </c>
      <c r="AK7857" s="5" t="s">
        <v>8</v>
      </c>
      <c r="AL7857" s="5" t="s">
        <v>8</v>
      </c>
      <c r="AM7857" s="5" t="s">
        <v>8</v>
      </c>
      <c r="AN7857" s="5" t="s">
        <v>8</v>
      </c>
      <c r="AO7857" s="5" t="s">
        <v>8</v>
      </c>
      <c r="AP7857" s="5" t="s">
        <v>8</v>
      </c>
      <c r="AQ7857" s="5" t="s">
        <v>8</v>
      </c>
      <c r="AR7857" s="5" t="s">
        <v>8</v>
      </c>
      <c r="AS7857" s="5" t="s">
        <v>8</v>
      </c>
      <c r="AT7857" s="5" t="s">
        <v>8</v>
      </c>
      <c r="AU7857" s="5" t="s">
        <v>8</v>
      </c>
      <c r="AV7857" s="5" t="s">
        <v>8</v>
      </c>
      <c r="AW7857" s="5" t="s">
        <v>8</v>
      </c>
      <c r="AX7857" s="5" t="s">
        <v>8</v>
      </c>
      <c r="AY7857" s="5" t="s">
        <v>8</v>
      </c>
      <c r="AZ7857" s="5" t="s">
        <v>8</v>
      </c>
      <c r="BA7857" s="5" t="s">
        <v>8</v>
      </c>
      <c r="BB7857" s="5" t="s">
        <v>8</v>
      </c>
      <c r="BC7857" s="5" t="s">
        <v>8</v>
      </c>
      <c r="BD7857" s="5" t="s">
        <v>8</v>
      </c>
      <c r="BE7857" s="5" t="s">
        <v>8</v>
      </c>
      <c r="BF7857" s="5" t="s">
        <v>8</v>
      </c>
      <c r="BG7857" s="5" t="s">
        <v>8</v>
      </c>
      <c r="BH7857" s="5" t="s">
        <v>8</v>
      </c>
      <c r="BI7857" s="5" t="s">
        <v>8</v>
      </c>
      <c r="BJ7857" s="5" t="s">
        <v>8</v>
      </c>
      <c r="BK7857" s="5" t="s">
        <v>8</v>
      </c>
      <c r="BL7857" s="5" t="s">
        <v>8</v>
      </c>
      <c r="BM7857" s="5" t="s">
        <v>8</v>
      </c>
      <c r="BN7857" s="5" t="s">
        <v>8</v>
      </c>
      <c r="BO7857" s="5" t="s">
        <v>8</v>
      </c>
      <c r="BP7857" s="5" t="s">
        <v>8</v>
      </c>
      <c r="BQ7857" s="5" t="s">
        <v>8</v>
      </c>
      <c r="BR7857" s="5" t="s">
        <v>8</v>
      </c>
    </row>
    <row r="7858" spans="1:70" x14ac:dyDescent="0.2">
      <c r="A7858" s="4" t="s">
        <v>9538</v>
      </c>
      <c r="B7858" s="5">
        <v>1580</v>
      </c>
      <c r="C7858" s="5" t="s">
        <v>9539</v>
      </c>
      <c r="D7858" s="4" t="s">
        <v>9540</v>
      </c>
      <c r="E7858" s="4" t="s">
        <v>16975</v>
      </c>
      <c r="F7858" s="5" t="s">
        <v>8</v>
      </c>
      <c r="G7858" s="5" t="s">
        <v>8</v>
      </c>
      <c r="H7858" s="5" t="s">
        <v>8</v>
      </c>
      <c r="I7858" s="5" t="s">
        <v>8</v>
      </c>
      <c r="J7858" s="5" t="s">
        <v>8</v>
      </c>
      <c r="K7858" s="5" t="s">
        <v>8</v>
      </c>
      <c r="L7858" s="5" t="s">
        <v>8</v>
      </c>
      <c r="M7858" s="5" t="s">
        <v>8</v>
      </c>
      <c r="N7858" s="5" t="s">
        <v>8</v>
      </c>
      <c r="O7858" s="5" t="s">
        <v>8</v>
      </c>
      <c r="P7858" s="5" t="s">
        <v>8</v>
      </c>
      <c r="Q7858" s="5" t="s">
        <v>8</v>
      </c>
      <c r="R7858" s="5" t="s">
        <v>8</v>
      </c>
      <c r="S7858" s="5" t="s">
        <v>8</v>
      </c>
      <c r="T7858" s="5" t="s">
        <v>8</v>
      </c>
      <c r="U7858" s="5" t="s">
        <v>8</v>
      </c>
      <c r="V7858" s="5" t="s">
        <v>8</v>
      </c>
      <c r="W7858" s="5" t="s">
        <v>8</v>
      </c>
      <c r="X7858" s="5" t="s">
        <v>8</v>
      </c>
      <c r="Y7858" s="5" t="s">
        <v>8</v>
      </c>
      <c r="Z7858" s="5" t="s">
        <v>8</v>
      </c>
      <c r="AA7858" s="5" t="s">
        <v>8</v>
      </c>
      <c r="AB7858" s="5" t="s">
        <v>8</v>
      </c>
      <c r="AC7858" s="5" t="s">
        <v>8</v>
      </c>
      <c r="AD7858" s="5" t="s">
        <v>8</v>
      </c>
      <c r="AE7858" s="5" t="s">
        <v>8</v>
      </c>
      <c r="AF7858" s="5" t="s">
        <v>8</v>
      </c>
      <c r="AG7858" s="5" t="s">
        <v>8</v>
      </c>
      <c r="AH7858" s="5" t="s">
        <v>8</v>
      </c>
      <c r="AI7858" s="5" t="s">
        <v>8</v>
      </c>
      <c r="AJ7858" s="5" t="s">
        <v>8</v>
      </c>
      <c r="AK7858" s="5" t="s">
        <v>8</v>
      </c>
      <c r="AL7858" s="5" t="s">
        <v>8</v>
      </c>
      <c r="AM7858" s="5" t="s">
        <v>8</v>
      </c>
      <c r="AN7858" s="5" t="s">
        <v>8</v>
      </c>
      <c r="AO7858" s="5" t="s">
        <v>8</v>
      </c>
      <c r="AP7858" s="5" t="s">
        <v>8</v>
      </c>
      <c r="AQ7858" s="5" t="s">
        <v>8</v>
      </c>
      <c r="AR7858" s="5" t="s">
        <v>8</v>
      </c>
      <c r="AS7858" s="5" t="s">
        <v>8</v>
      </c>
      <c r="AT7858" s="5" t="s">
        <v>8</v>
      </c>
      <c r="AU7858" s="5" t="s">
        <v>8</v>
      </c>
      <c r="AV7858" s="5" t="s">
        <v>8</v>
      </c>
      <c r="AW7858" s="5" t="s">
        <v>8</v>
      </c>
      <c r="AX7858" s="5" t="s">
        <v>8</v>
      </c>
      <c r="AY7858" s="5" t="s">
        <v>8</v>
      </c>
      <c r="AZ7858" s="5" t="s">
        <v>8</v>
      </c>
      <c r="BA7858" s="5" t="s">
        <v>8</v>
      </c>
      <c r="BB7858" s="5" t="s">
        <v>8</v>
      </c>
      <c r="BC7858" s="5" t="s">
        <v>8</v>
      </c>
      <c r="BD7858" s="5" t="s">
        <v>8</v>
      </c>
      <c r="BE7858" s="5" t="s">
        <v>8</v>
      </c>
      <c r="BF7858" s="5" t="s">
        <v>8</v>
      </c>
      <c r="BG7858" s="5" t="s">
        <v>8</v>
      </c>
      <c r="BH7858" s="5" t="s">
        <v>8</v>
      </c>
      <c r="BI7858" s="5" t="s">
        <v>8</v>
      </c>
      <c r="BJ7858" s="5" t="s">
        <v>8</v>
      </c>
      <c r="BK7858" s="5" t="s">
        <v>8</v>
      </c>
      <c r="BL7858" s="5" t="s">
        <v>8</v>
      </c>
      <c r="BM7858" s="5" t="s">
        <v>8</v>
      </c>
      <c r="BN7858" s="5" t="s">
        <v>8</v>
      </c>
      <c r="BO7858" s="5">
        <v>0.94</v>
      </c>
      <c r="BP7858" s="5" t="s">
        <v>8</v>
      </c>
      <c r="BQ7858" s="5" t="s">
        <v>8</v>
      </c>
      <c r="BR7858" s="5" t="s">
        <v>8</v>
      </c>
    </row>
    <row r="7859" spans="1:70" x14ac:dyDescent="0.2">
      <c r="A7859" s="4" t="s">
        <v>15729</v>
      </c>
      <c r="B7859" s="5">
        <v>1604</v>
      </c>
      <c r="C7859" s="5" t="s">
        <v>15730</v>
      </c>
      <c r="D7859" s="4" t="s">
        <v>15731</v>
      </c>
      <c r="E7859" s="4" t="s">
        <v>15732</v>
      </c>
      <c r="F7859" s="5" t="s">
        <v>8</v>
      </c>
      <c r="G7859" s="5" t="s">
        <v>8</v>
      </c>
      <c r="H7859" s="5" t="s">
        <v>8</v>
      </c>
      <c r="I7859" s="5" t="s">
        <v>8</v>
      </c>
      <c r="J7859" s="5" t="s">
        <v>8</v>
      </c>
      <c r="K7859" s="5" t="s">
        <v>8</v>
      </c>
      <c r="L7859" s="5" t="s">
        <v>8</v>
      </c>
      <c r="M7859" s="5" t="s">
        <v>8</v>
      </c>
      <c r="N7859" s="5" t="s">
        <v>8</v>
      </c>
      <c r="O7859" s="5" t="s">
        <v>8</v>
      </c>
      <c r="P7859" s="5" t="s">
        <v>8</v>
      </c>
      <c r="Q7859" s="5" t="s">
        <v>8</v>
      </c>
      <c r="R7859" s="5" t="s">
        <v>8</v>
      </c>
      <c r="S7859" s="5" t="s">
        <v>8</v>
      </c>
      <c r="T7859" s="5" t="s">
        <v>8</v>
      </c>
      <c r="U7859" s="5" t="s">
        <v>8</v>
      </c>
      <c r="V7859" s="5" t="s">
        <v>8</v>
      </c>
      <c r="W7859" s="5" t="s">
        <v>8</v>
      </c>
      <c r="X7859" s="5" t="s">
        <v>8</v>
      </c>
      <c r="Y7859" s="5" t="s">
        <v>8</v>
      </c>
      <c r="Z7859" s="5" t="s">
        <v>8</v>
      </c>
      <c r="AA7859" s="5" t="s">
        <v>8</v>
      </c>
      <c r="AB7859" s="5" t="s">
        <v>8</v>
      </c>
      <c r="AC7859" s="5" t="s">
        <v>8</v>
      </c>
      <c r="AD7859" s="5" t="s">
        <v>8</v>
      </c>
      <c r="AE7859" s="5">
        <v>0.97</v>
      </c>
      <c r="AF7859" s="5">
        <v>0.84</v>
      </c>
      <c r="AG7859" s="5" t="s">
        <v>8</v>
      </c>
      <c r="AH7859" s="5" t="s">
        <v>8</v>
      </c>
      <c r="AI7859" s="5" t="s">
        <v>8</v>
      </c>
      <c r="AJ7859" s="5" t="s">
        <v>8</v>
      </c>
      <c r="AK7859" s="5" t="s">
        <v>8</v>
      </c>
      <c r="AL7859" s="5" t="s">
        <v>8</v>
      </c>
      <c r="AM7859" s="5" t="s">
        <v>8</v>
      </c>
      <c r="AN7859" s="5" t="s">
        <v>8</v>
      </c>
      <c r="AO7859" s="5" t="s">
        <v>8</v>
      </c>
      <c r="AP7859" s="5" t="s">
        <v>8</v>
      </c>
      <c r="AQ7859" s="5" t="s">
        <v>8</v>
      </c>
      <c r="AR7859" s="5" t="s">
        <v>8</v>
      </c>
      <c r="AS7859" s="5" t="s">
        <v>8</v>
      </c>
      <c r="AT7859" s="5" t="s">
        <v>8</v>
      </c>
      <c r="AU7859" s="5" t="s">
        <v>8</v>
      </c>
      <c r="AV7859" s="5" t="s">
        <v>8</v>
      </c>
      <c r="AW7859" s="5" t="s">
        <v>8</v>
      </c>
      <c r="AX7859" s="5" t="s">
        <v>8</v>
      </c>
      <c r="AY7859" s="5" t="s">
        <v>8</v>
      </c>
      <c r="AZ7859" s="5" t="s">
        <v>8</v>
      </c>
      <c r="BA7859" s="5" t="s">
        <v>8</v>
      </c>
      <c r="BB7859" s="5" t="s">
        <v>8</v>
      </c>
      <c r="BC7859" s="5" t="s">
        <v>8</v>
      </c>
      <c r="BD7859" s="5" t="s">
        <v>8</v>
      </c>
      <c r="BE7859" s="5" t="s">
        <v>8</v>
      </c>
      <c r="BF7859" s="5" t="s">
        <v>8</v>
      </c>
      <c r="BG7859" s="5" t="s">
        <v>8</v>
      </c>
      <c r="BH7859" s="5" t="s">
        <v>8</v>
      </c>
      <c r="BI7859" s="5" t="s">
        <v>8</v>
      </c>
      <c r="BJ7859" s="5" t="s">
        <v>8</v>
      </c>
      <c r="BK7859" s="5" t="s">
        <v>8</v>
      </c>
      <c r="BL7859" s="5" t="s">
        <v>8</v>
      </c>
      <c r="BM7859" s="5" t="s">
        <v>8</v>
      </c>
      <c r="BN7859" s="5">
        <v>0.56999999999999995</v>
      </c>
      <c r="BO7859" s="5">
        <v>0.39</v>
      </c>
      <c r="BP7859" s="5" t="s">
        <v>8</v>
      </c>
      <c r="BQ7859" s="5" t="s">
        <v>8</v>
      </c>
      <c r="BR7859" s="5" t="s">
        <v>8</v>
      </c>
    </row>
    <row r="7860" spans="1:70" x14ac:dyDescent="0.2">
      <c r="A7860" s="4" t="s">
        <v>15729</v>
      </c>
      <c r="B7860" s="5">
        <v>1354</v>
      </c>
      <c r="C7860" s="5" t="s">
        <v>15730</v>
      </c>
      <c r="D7860" s="4" t="s">
        <v>15731</v>
      </c>
      <c r="E7860" s="4" t="s">
        <v>16966</v>
      </c>
      <c r="F7860" s="5" t="s">
        <v>8</v>
      </c>
      <c r="G7860" s="5" t="s">
        <v>8</v>
      </c>
      <c r="H7860" s="5" t="s">
        <v>8</v>
      </c>
      <c r="I7860" s="5" t="s">
        <v>8</v>
      </c>
      <c r="J7860" s="5" t="s">
        <v>8</v>
      </c>
      <c r="K7860" s="5" t="s">
        <v>8</v>
      </c>
      <c r="L7860" s="5" t="s">
        <v>8</v>
      </c>
      <c r="M7860" s="5" t="s">
        <v>8</v>
      </c>
      <c r="N7860" s="5" t="s">
        <v>8</v>
      </c>
      <c r="O7860" s="5" t="s">
        <v>8</v>
      </c>
      <c r="P7860" s="5" t="s">
        <v>8</v>
      </c>
      <c r="Q7860" s="5" t="s">
        <v>8</v>
      </c>
      <c r="R7860" s="5" t="s">
        <v>8</v>
      </c>
      <c r="S7860" s="5" t="s">
        <v>8</v>
      </c>
      <c r="T7860" s="5" t="s">
        <v>8</v>
      </c>
      <c r="U7860" s="5" t="s">
        <v>8</v>
      </c>
      <c r="V7860" s="5" t="s">
        <v>8</v>
      </c>
      <c r="W7860" s="5" t="s">
        <v>8</v>
      </c>
      <c r="X7860" s="5" t="s">
        <v>8</v>
      </c>
      <c r="Y7860" s="5" t="s">
        <v>8</v>
      </c>
      <c r="Z7860" s="5" t="s">
        <v>8</v>
      </c>
      <c r="AA7860" s="5" t="s">
        <v>8</v>
      </c>
      <c r="AB7860" s="5" t="s">
        <v>8</v>
      </c>
      <c r="AC7860" s="5" t="s">
        <v>8</v>
      </c>
      <c r="AD7860" s="5">
        <v>1.02</v>
      </c>
      <c r="AE7860" s="5" t="s">
        <v>8</v>
      </c>
      <c r="AF7860" s="5" t="s">
        <v>8</v>
      </c>
      <c r="AG7860" s="5" t="s">
        <v>8</v>
      </c>
      <c r="AH7860" s="5" t="s">
        <v>8</v>
      </c>
      <c r="AI7860" s="5" t="s">
        <v>8</v>
      </c>
      <c r="AJ7860" s="5" t="s">
        <v>8</v>
      </c>
      <c r="AK7860" s="5" t="s">
        <v>8</v>
      </c>
      <c r="AL7860" s="5" t="s">
        <v>8</v>
      </c>
      <c r="AM7860" s="5" t="s">
        <v>8</v>
      </c>
      <c r="AN7860" s="5" t="s">
        <v>8</v>
      </c>
      <c r="AO7860" s="5" t="s">
        <v>8</v>
      </c>
      <c r="AP7860" s="5" t="s">
        <v>8</v>
      </c>
      <c r="AQ7860" s="5" t="s">
        <v>8</v>
      </c>
      <c r="AR7860" s="5" t="s">
        <v>8</v>
      </c>
      <c r="AS7860" s="5" t="s">
        <v>8</v>
      </c>
      <c r="AT7860" s="5" t="s">
        <v>8</v>
      </c>
      <c r="AU7860" s="5" t="s">
        <v>8</v>
      </c>
      <c r="AV7860" s="5" t="s">
        <v>8</v>
      </c>
      <c r="AW7860" s="5" t="s">
        <v>8</v>
      </c>
      <c r="AX7860" s="5" t="s">
        <v>8</v>
      </c>
      <c r="AY7860" s="5" t="s">
        <v>8</v>
      </c>
      <c r="AZ7860" s="5" t="s">
        <v>8</v>
      </c>
      <c r="BA7860" s="5" t="s">
        <v>8</v>
      </c>
      <c r="BB7860" s="5" t="s">
        <v>8</v>
      </c>
      <c r="BC7860" s="5" t="s">
        <v>8</v>
      </c>
      <c r="BD7860" s="5" t="s">
        <v>8</v>
      </c>
      <c r="BE7860" s="5" t="s">
        <v>8</v>
      </c>
      <c r="BF7860" s="5" t="s">
        <v>8</v>
      </c>
      <c r="BG7860" s="5" t="s">
        <v>8</v>
      </c>
      <c r="BH7860" s="5" t="s">
        <v>8</v>
      </c>
      <c r="BI7860" s="5" t="s">
        <v>8</v>
      </c>
      <c r="BJ7860" s="5" t="s">
        <v>8</v>
      </c>
      <c r="BK7860" s="5" t="s">
        <v>8</v>
      </c>
      <c r="BL7860" s="5" t="s">
        <v>8</v>
      </c>
      <c r="BM7860" s="5">
        <v>1.28</v>
      </c>
      <c r="BN7860" s="5" t="s">
        <v>8</v>
      </c>
      <c r="BO7860" s="5">
        <v>0.96</v>
      </c>
      <c r="BP7860" s="5" t="s">
        <v>8</v>
      </c>
      <c r="BQ7860" s="5" t="s">
        <v>8</v>
      </c>
      <c r="BR7860" s="5" t="s">
        <v>8</v>
      </c>
    </row>
    <row r="7861" spans="1:70" x14ac:dyDescent="0.2">
      <c r="A7861" s="4" t="s">
        <v>15729</v>
      </c>
      <c r="B7861" s="5">
        <v>686</v>
      </c>
      <c r="C7861" s="5" t="s">
        <v>15730</v>
      </c>
      <c r="D7861" s="4" t="s">
        <v>15731</v>
      </c>
      <c r="E7861" s="4" t="s">
        <v>17154</v>
      </c>
      <c r="F7861" s="5" t="s">
        <v>8</v>
      </c>
      <c r="G7861" s="5" t="s">
        <v>8</v>
      </c>
      <c r="H7861" s="5" t="s">
        <v>8</v>
      </c>
      <c r="I7861" s="5" t="s">
        <v>8</v>
      </c>
      <c r="J7861" s="5" t="s">
        <v>8</v>
      </c>
      <c r="K7861" s="5" t="s">
        <v>8</v>
      </c>
      <c r="L7861" s="5" t="s">
        <v>8</v>
      </c>
      <c r="M7861" s="5" t="s">
        <v>8</v>
      </c>
      <c r="N7861" s="5" t="s">
        <v>8</v>
      </c>
      <c r="O7861" s="5" t="s">
        <v>8</v>
      </c>
      <c r="P7861" s="5" t="s">
        <v>8</v>
      </c>
      <c r="Q7861" s="5" t="s">
        <v>8</v>
      </c>
      <c r="R7861" s="5" t="s">
        <v>8</v>
      </c>
      <c r="S7861" s="5" t="s">
        <v>8</v>
      </c>
      <c r="T7861" s="5" t="s">
        <v>8</v>
      </c>
      <c r="U7861" s="5" t="s">
        <v>8</v>
      </c>
      <c r="V7861" s="5">
        <v>1.03</v>
      </c>
      <c r="W7861" s="5" t="s">
        <v>8</v>
      </c>
      <c r="X7861" s="5" t="s">
        <v>8</v>
      </c>
      <c r="Y7861" s="5" t="s">
        <v>8</v>
      </c>
      <c r="Z7861" s="5" t="s">
        <v>8</v>
      </c>
      <c r="AA7861" s="5" t="s">
        <v>8</v>
      </c>
      <c r="AB7861" s="5" t="s">
        <v>8</v>
      </c>
      <c r="AC7861" s="5" t="s">
        <v>8</v>
      </c>
      <c r="AD7861" s="5" t="s">
        <v>8</v>
      </c>
      <c r="AE7861" s="5" t="s">
        <v>8</v>
      </c>
      <c r="AF7861" s="5" t="s">
        <v>8</v>
      </c>
      <c r="AG7861" s="5" t="s">
        <v>8</v>
      </c>
      <c r="AH7861" s="5" t="s">
        <v>8</v>
      </c>
      <c r="AI7861" s="5" t="s">
        <v>8</v>
      </c>
      <c r="AJ7861" s="5" t="s">
        <v>8</v>
      </c>
      <c r="AK7861" s="5" t="s">
        <v>8</v>
      </c>
      <c r="AL7861" s="5" t="s">
        <v>8</v>
      </c>
      <c r="AM7861" s="5" t="s">
        <v>8</v>
      </c>
      <c r="AN7861" s="5" t="s">
        <v>8</v>
      </c>
      <c r="AO7861" s="5" t="s">
        <v>8</v>
      </c>
      <c r="AP7861" s="5" t="s">
        <v>8</v>
      </c>
      <c r="AQ7861" s="5" t="s">
        <v>8</v>
      </c>
      <c r="AR7861" s="5" t="s">
        <v>8</v>
      </c>
      <c r="AS7861" s="5" t="s">
        <v>8</v>
      </c>
      <c r="AT7861" s="5" t="s">
        <v>8</v>
      </c>
      <c r="AU7861" s="5" t="s">
        <v>8</v>
      </c>
      <c r="AV7861" s="5" t="s">
        <v>8</v>
      </c>
      <c r="AW7861" s="5" t="s">
        <v>8</v>
      </c>
      <c r="AX7861" s="5" t="s">
        <v>8</v>
      </c>
      <c r="AY7861" s="5" t="s">
        <v>8</v>
      </c>
      <c r="AZ7861" s="5" t="s">
        <v>8</v>
      </c>
      <c r="BA7861" s="5" t="s">
        <v>8</v>
      </c>
      <c r="BB7861" s="5" t="s">
        <v>8</v>
      </c>
      <c r="BC7861" s="5" t="s">
        <v>8</v>
      </c>
      <c r="BD7861" s="5" t="s">
        <v>8</v>
      </c>
      <c r="BE7861" s="5" t="s">
        <v>8</v>
      </c>
      <c r="BF7861" s="5" t="s">
        <v>8</v>
      </c>
      <c r="BG7861" s="5" t="s">
        <v>8</v>
      </c>
      <c r="BH7861" s="5" t="s">
        <v>8</v>
      </c>
      <c r="BI7861" s="5" t="s">
        <v>8</v>
      </c>
      <c r="BJ7861" s="5" t="s">
        <v>8</v>
      </c>
      <c r="BK7861" s="5" t="s">
        <v>8</v>
      </c>
      <c r="BL7861" s="5" t="s">
        <v>8</v>
      </c>
      <c r="BM7861" s="5" t="s">
        <v>8</v>
      </c>
      <c r="BN7861" s="5" t="s">
        <v>8</v>
      </c>
      <c r="BO7861" s="5" t="s">
        <v>8</v>
      </c>
      <c r="BP7861" s="5" t="s">
        <v>8</v>
      </c>
      <c r="BQ7861" s="5" t="s">
        <v>8</v>
      </c>
      <c r="BR7861" s="5" t="s">
        <v>8</v>
      </c>
    </row>
    <row r="7862" spans="1:70" x14ac:dyDescent="0.2">
      <c r="A7862" s="4" t="s">
        <v>12620</v>
      </c>
      <c r="B7862" s="5">
        <v>97</v>
      </c>
      <c r="C7862" s="5" t="s">
        <v>12621</v>
      </c>
      <c r="D7862" s="4" t="s">
        <v>12622</v>
      </c>
      <c r="E7862" s="4" t="s">
        <v>12623</v>
      </c>
      <c r="F7862" s="5" t="s">
        <v>8</v>
      </c>
      <c r="G7862" s="5" t="s">
        <v>8</v>
      </c>
      <c r="H7862" s="5">
        <v>1.08</v>
      </c>
      <c r="I7862" s="5" t="s">
        <v>8</v>
      </c>
      <c r="J7862" s="5" t="s">
        <v>8</v>
      </c>
      <c r="K7862" s="5" t="s">
        <v>8</v>
      </c>
      <c r="L7862" s="5" t="s">
        <v>8</v>
      </c>
      <c r="M7862" s="5" t="s">
        <v>8</v>
      </c>
      <c r="N7862" s="5" t="s">
        <v>8</v>
      </c>
      <c r="O7862" s="5" t="s">
        <v>8</v>
      </c>
      <c r="P7862" s="5" t="s">
        <v>8</v>
      </c>
      <c r="Q7862" s="5" t="s">
        <v>8</v>
      </c>
      <c r="R7862" s="5" t="s">
        <v>8</v>
      </c>
      <c r="S7862" s="5" t="s">
        <v>8</v>
      </c>
      <c r="T7862" s="5" t="s">
        <v>8</v>
      </c>
      <c r="U7862" s="5" t="s">
        <v>8</v>
      </c>
      <c r="V7862" s="5">
        <v>0.41</v>
      </c>
      <c r="W7862" s="5">
        <v>0.84</v>
      </c>
      <c r="X7862" s="5" t="s">
        <v>8</v>
      </c>
      <c r="Y7862" s="5" t="s">
        <v>8</v>
      </c>
      <c r="Z7862" s="5" t="s">
        <v>8</v>
      </c>
      <c r="AA7862" s="5" t="s">
        <v>8</v>
      </c>
      <c r="AB7862" s="5" t="s">
        <v>8</v>
      </c>
      <c r="AC7862" s="5" t="s">
        <v>8</v>
      </c>
      <c r="AD7862" s="5" t="s">
        <v>8</v>
      </c>
      <c r="AE7862" s="5" t="s">
        <v>8</v>
      </c>
      <c r="AF7862" s="5" t="s">
        <v>8</v>
      </c>
      <c r="AG7862" s="5" t="s">
        <v>8</v>
      </c>
      <c r="AH7862" s="5" t="s">
        <v>8</v>
      </c>
      <c r="AI7862" s="5" t="s">
        <v>8</v>
      </c>
      <c r="AJ7862" s="5" t="s">
        <v>8</v>
      </c>
      <c r="AK7862" s="5" t="s">
        <v>8</v>
      </c>
      <c r="AL7862" s="5" t="s">
        <v>8</v>
      </c>
      <c r="AM7862" s="5" t="s">
        <v>8</v>
      </c>
      <c r="AN7862" s="5" t="s">
        <v>8</v>
      </c>
      <c r="AO7862" s="5" t="s">
        <v>8</v>
      </c>
      <c r="AP7862" s="5" t="s">
        <v>8</v>
      </c>
      <c r="AQ7862" s="5" t="s">
        <v>8</v>
      </c>
      <c r="AR7862" s="5" t="s">
        <v>8</v>
      </c>
      <c r="AS7862" s="5" t="s">
        <v>8</v>
      </c>
      <c r="AT7862" s="5" t="s">
        <v>8</v>
      </c>
      <c r="AU7862" s="5" t="s">
        <v>8</v>
      </c>
      <c r="AV7862" s="5" t="s">
        <v>8</v>
      </c>
      <c r="AW7862" s="5" t="s">
        <v>8</v>
      </c>
      <c r="AX7862" s="5" t="s">
        <v>8</v>
      </c>
      <c r="AY7862" s="5" t="s">
        <v>8</v>
      </c>
      <c r="AZ7862" s="5">
        <v>0.68</v>
      </c>
      <c r="BA7862" s="5" t="s">
        <v>8</v>
      </c>
      <c r="BB7862" s="5" t="s">
        <v>8</v>
      </c>
      <c r="BC7862" s="5" t="s">
        <v>8</v>
      </c>
      <c r="BD7862" s="5" t="s">
        <v>8</v>
      </c>
      <c r="BE7862" s="5" t="s">
        <v>8</v>
      </c>
      <c r="BF7862" s="5" t="s">
        <v>8</v>
      </c>
      <c r="BG7862" s="5" t="s">
        <v>8</v>
      </c>
      <c r="BH7862" s="5" t="s">
        <v>8</v>
      </c>
      <c r="BI7862" s="5" t="s">
        <v>8</v>
      </c>
      <c r="BJ7862" s="5" t="s">
        <v>8</v>
      </c>
      <c r="BK7862" s="5" t="s">
        <v>8</v>
      </c>
      <c r="BL7862" s="5">
        <v>0.77</v>
      </c>
      <c r="BM7862" s="5" t="s">
        <v>8</v>
      </c>
      <c r="BN7862" s="5" t="s">
        <v>8</v>
      </c>
      <c r="BO7862" s="5">
        <v>0.69</v>
      </c>
      <c r="BP7862" s="5" t="s">
        <v>8</v>
      </c>
      <c r="BQ7862" s="5" t="s">
        <v>8</v>
      </c>
      <c r="BR7862" s="5" t="s">
        <v>8</v>
      </c>
    </row>
    <row r="7863" spans="1:70" x14ac:dyDescent="0.2">
      <c r="A7863" s="4" t="s">
        <v>1793</v>
      </c>
      <c r="B7863" s="5">
        <v>956</v>
      </c>
      <c r="C7863" s="5" t="s">
        <v>1794</v>
      </c>
      <c r="D7863" s="4" t="s">
        <v>1795</v>
      </c>
      <c r="E7863" s="4" t="s">
        <v>1796</v>
      </c>
      <c r="F7863" s="5">
        <v>0.37</v>
      </c>
      <c r="G7863" s="5">
        <v>1.79</v>
      </c>
      <c r="H7863" s="5">
        <v>0.83</v>
      </c>
      <c r="I7863" s="5">
        <v>0.81</v>
      </c>
      <c r="J7863" s="5">
        <v>0.31</v>
      </c>
      <c r="K7863" s="5">
        <v>1.04</v>
      </c>
      <c r="L7863" s="5">
        <v>0.57999999999999996</v>
      </c>
      <c r="M7863" s="5">
        <v>0.37</v>
      </c>
      <c r="N7863" s="5">
        <v>1.01</v>
      </c>
      <c r="O7863" s="5">
        <v>0.66</v>
      </c>
      <c r="P7863" s="5">
        <v>0.68</v>
      </c>
      <c r="Q7863" s="5">
        <v>0.68</v>
      </c>
      <c r="R7863" s="5">
        <v>1.0900000000000001</v>
      </c>
      <c r="S7863" s="5">
        <v>0.83</v>
      </c>
      <c r="T7863" s="5">
        <v>1.52</v>
      </c>
      <c r="U7863" s="5">
        <v>0.91</v>
      </c>
      <c r="V7863" s="5">
        <v>1.04</v>
      </c>
      <c r="W7863" s="5">
        <v>0.81</v>
      </c>
      <c r="X7863" s="5">
        <v>0.71</v>
      </c>
      <c r="Y7863" s="5">
        <v>0.79</v>
      </c>
      <c r="Z7863" s="5">
        <v>0.91</v>
      </c>
      <c r="AA7863" s="5" t="s">
        <v>8</v>
      </c>
      <c r="AB7863" s="5">
        <v>0.57999999999999996</v>
      </c>
      <c r="AC7863" s="5">
        <v>0.6</v>
      </c>
      <c r="AD7863" s="5">
        <v>0.7</v>
      </c>
      <c r="AE7863" s="5">
        <v>0.93</v>
      </c>
      <c r="AF7863" s="5">
        <v>1.17</v>
      </c>
      <c r="AG7863" s="5" t="s">
        <v>8</v>
      </c>
      <c r="AH7863" s="5" t="s">
        <v>8</v>
      </c>
      <c r="AI7863" s="5" t="s">
        <v>8</v>
      </c>
      <c r="AJ7863" s="5" t="s">
        <v>8</v>
      </c>
      <c r="AK7863" s="5" t="s">
        <v>8</v>
      </c>
      <c r="AL7863" s="5">
        <v>1.44</v>
      </c>
      <c r="AM7863" s="5">
        <v>1.1599999999999999</v>
      </c>
      <c r="AN7863" s="5">
        <v>1.62</v>
      </c>
      <c r="AO7863" s="5" t="s">
        <v>8</v>
      </c>
      <c r="AP7863" s="5">
        <v>0.7</v>
      </c>
      <c r="AQ7863" s="5">
        <v>0.83</v>
      </c>
      <c r="AR7863" s="5">
        <v>0.95</v>
      </c>
      <c r="AS7863" s="5" t="s">
        <v>8</v>
      </c>
      <c r="AT7863" s="5">
        <v>0.84</v>
      </c>
      <c r="AU7863" s="5">
        <v>0.59</v>
      </c>
      <c r="AV7863" s="5" t="s">
        <v>8</v>
      </c>
      <c r="AW7863" s="5">
        <v>0.79</v>
      </c>
      <c r="AX7863" s="5" t="s">
        <v>8</v>
      </c>
      <c r="AY7863" s="5" t="s">
        <v>8</v>
      </c>
      <c r="AZ7863" s="5" t="s">
        <v>8</v>
      </c>
      <c r="BA7863" s="5" t="s">
        <v>8</v>
      </c>
      <c r="BB7863" s="5" t="s">
        <v>8</v>
      </c>
      <c r="BC7863" s="5" t="s">
        <v>8</v>
      </c>
      <c r="BD7863" s="5" t="s">
        <v>8</v>
      </c>
      <c r="BE7863" s="5" t="s">
        <v>8</v>
      </c>
      <c r="BF7863" s="5">
        <v>0.7</v>
      </c>
      <c r="BG7863" s="5" t="s">
        <v>8</v>
      </c>
      <c r="BH7863" s="5" t="s">
        <v>8</v>
      </c>
      <c r="BI7863" s="5" t="s">
        <v>8</v>
      </c>
      <c r="BJ7863" s="5">
        <v>0.75</v>
      </c>
      <c r="BK7863" s="5">
        <v>0.48</v>
      </c>
      <c r="BL7863" s="5">
        <v>0.78</v>
      </c>
      <c r="BM7863" s="5">
        <v>1.03</v>
      </c>
      <c r="BN7863" s="5">
        <v>1</v>
      </c>
      <c r="BO7863" s="5">
        <v>1.06</v>
      </c>
      <c r="BP7863" s="5">
        <v>0.56999999999999995</v>
      </c>
      <c r="BQ7863" s="5" t="s">
        <v>8</v>
      </c>
      <c r="BR7863" s="5" t="s">
        <v>8</v>
      </c>
    </row>
    <row r="7864" spans="1:70" x14ac:dyDescent="0.2">
      <c r="A7864" s="4" t="s">
        <v>1793</v>
      </c>
      <c r="B7864" s="5">
        <v>2116</v>
      </c>
      <c r="C7864" s="5" t="s">
        <v>1794</v>
      </c>
      <c r="D7864" s="4" t="s">
        <v>1795</v>
      </c>
      <c r="E7864" s="4" t="s">
        <v>4139</v>
      </c>
      <c r="F7864" s="5" t="s">
        <v>8</v>
      </c>
      <c r="G7864" s="5">
        <v>1.75</v>
      </c>
      <c r="H7864" s="5">
        <v>0.95</v>
      </c>
      <c r="I7864" s="5" t="s">
        <v>8</v>
      </c>
      <c r="J7864" s="5">
        <v>0.41</v>
      </c>
      <c r="K7864" s="5">
        <v>0.99</v>
      </c>
      <c r="L7864" s="5" t="s">
        <v>8</v>
      </c>
      <c r="M7864" s="5">
        <v>0.66</v>
      </c>
      <c r="N7864" s="5" t="s">
        <v>8</v>
      </c>
      <c r="O7864" s="5" t="s">
        <v>8</v>
      </c>
      <c r="P7864" s="5" t="s">
        <v>8</v>
      </c>
      <c r="Q7864" s="5">
        <v>0.93</v>
      </c>
      <c r="R7864" s="5" t="s">
        <v>8</v>
      </c>
      <c r="S7864" s="5" t="s">
        <v>8</v>
      </c>
      <c r="T7864" s="5" t="s">
        <v>8</v>
      </c>
      <c r="U7864" s="5">
        <v>1.05</v>
      </c>
      <c r="V7864" s="5">
        <v>1.08</v>
      </c>
      <c r="W7864" s="5">
        <v>0.98</v>
      </c>
      <c r="X7864" s="5" t="s">
        <v>8</v>
      </c>
      <c r="Y7864" s="5" t="s">
        <v>8</v>
      </c>
      <c r="Z7864" s="5">
        <v>1.01</v>
      </c>
      <c r="AA7864" s="5" t="s">
        <v>8</v>
      </c>
      <c r="AB7864" s="5">
        <v>0.76</v>
      </c>
      <c r="AC7864" s="5">
        <v>1.01</v>
      </c>
      <c r="AD7864" s="5">
        <v>0.83</v>
      </c>
      <c r="AE7864" s="5">
        <v>0.92</v>
      </c>
      <c r="AF7864" s="5">
        <v>1.79</v>
      </c>
      <c r="AG7864" s="5" t="s">
        <v>8</v>
      </c>
      <c r="AH7864" s="5">
        <v>0.84</v>
      </c>
      <c r="AI7864" s="5" t="s">
        <v>8</v>
      </c>
      <c r="AJ7864" s="5" t="s">
        <v>8</v>
      </c>
      <c r="AK7864" s="5" t="s">
        <v>8</v>
      </c>
      <c r="AL7864" s="5" t="s">
        <v>8</v>
      </c>
      <c r="AM7864" s="5" t="s">
        <v>8</v>
      </c>
      <c r="AN7864" s="5" t="s">
        <v>8</v>
      </c>
      <c r="AO7864" s="5" t="s">
        <v>8</v>
      </c>
      <c r="AP7864" s="5" t="s">
        <v>8</v>
      </c>
      <c r="AQ7864" s="5" t="s">
        <v>8</v>
      </c>
      <c r="AR7864" s="5" t="s">
        <v>8</v>
      </c>
      <c r="AS7864" s="5" t="s">
        <v>8</v>
      </c>
      <c r="AT7864" s="5" t="s">
        <v>8</v>
      </c>
      <c r="AU7864" s="5" t="s">
        <v>8</v>
      </c>
      <c r="AV7864" s="5" t="s">
        <v>8</v>
      </c>
      <c r="AW7864" s="5" t="s">
        <v>8</v>
      </c>
      <c r="AX7864" s="5" t="s">
        <v>8</v>
      </c>
      <c r="AY7864" s="5" t="s">
        <v>8</v>
      </c>
      <c r="AZ7864" s="5" t="s">
        <v>8</v>
      </c>
      <c r="BA7864" s="5">
        <v>0.65</v>
      </c>
      <c r="BB7864" s="5" t="s">
        <v>8</v>
      </c>
      <c r="BC7864" s="5" t="s">
        <v>8</v>
      </c>
      <c r="BD7864" s="5" t="s">
        <v>8</v>
      </c>
      <c r="BE7864" s="5" t="s">
        <v>8</v>
      </c>
      <c r="BF7864" s="5">
        <v>1.37</v>
      </c>
      <c r="BG7864" s="5">
        <v>0.95</v>
      </c>
      <c r="BH7864" s="5" t="s">
        <v>8</v>
      </c>
      <c r="BI7864" s="5">
        <v>0.47</v>
      </c>
      <c r="BJ7864" s="5" t="s">
        <v>8</v>
      </c>
      <c r="BK7864" s="5" t="s">
        <v>8</v>
      </c>
      <c r="BL7864" s="5">
        <v>1.26</v>
      </c>
      <c r="BM7864" s="5" t="s">
        <v>8</v>
      </c>
      <c r="BN7864" s="5">
        <v>0.96</v>
      </c>
      <c r="BO7864" s="5">
        <v>0.9</v>
      </c>
      <c r="BP7864" s="5">
        <v>0.3</v>
      </c>
      <c r="BQ7864" s="5" t="s">
        <v>8</v>
      </c>
      <c r="BR7864" s="5" t="s">
        <v>8</v>
      </c>
    </row>
    <row r="7865" spans="1:70" x14ac:dyDescent="0.2">
      <c r="A7865" s="4" t="s">
        <v>1793</v>
      </c>
      <c r="B7865" s="5">
        <v>785</v>
      </c>
      <c r="C7865" s="5" t="s">
        <v>1794</v>
      </c>
      <c r="D7865" s="4" t="s">
        <v>1795</v>
      </c>
      <c r="E7865" s="4" t="s">
        <v>8011</v>
      </c>
      <c r="F7865" s="5" t="s">
        <v>8</v>
      </c>
      <c r="G7865" s="5">
        <v>3.49</v>
      </c>
      <c r="H7865" s="5" t="s">
        <v>8</v>
      </c>
      <c r="I7865" s="5" t="s">
        <v>8</v>
      </c>
      <c r="J7865" s="5">
        <v>0.61</v>
      </c>
      <c r="K7865" s="5" t="s">
        <v>8</v>
      </c>
      <c r="L7865" s="5">
        <v>0.47</v>
      </c>
      <c r="M7865" s="5">
        <v>0.79</v>
      </c>
      <c r="N7865" s="5">
        <v>0.79</v>
      </c>
      <c r="O7865" s="5" t="s">
        <v>8</v>
      </c>
      <c r="P7865" s="5" t="s">
        <v>8</v>
      </c>
      <c r="Q7865" s="5">
        <v>0.5</v>
      </c>
      <c r="R7865" s="5">
        <v>1.23</v>
      </c>
      <c r="S7865" s="5" t="s">
        <v>8</v>
      </c>
      <c r="T7865" s="5" t="s">
        <v>8</v>
      </c>
      <c r="U7865" s="5" t="s">
        <v>8</v>
      </c>
      <c r="V7865" s="5">
        <v>0.74</v>
      </c>
      <c r="W7865" s="5">
        <v>0.92</v>
      </c>
      <c r="X7865" s="5">
        <v>0.93</v>
      </c>
      <c r="Y7865" s="5" t="s">
        <v>8</v>
      </c>
      <c r="Z7865" s="5">
        <v>0.69</v>
      </c>
      <c r="AA7865" s="5" t="s">
        <v>8</v>
      </c>
      <c r="AB7865" s="5">
        <v>0.36</v>
      </c>
      <c r="AC7865" s="5">
        <v>0.53</v>
      </c>
      <c r="AD7865" s="5">
        <v>0.75</v>
      </c>
      <c r="AE7865" s="5">
        <v>0.86</v>
      </c>
      <c r="AF7865" s="5">
        <v>1.08</v>
      </c>
      <c r="AG7865" s="5" t="s">
        <v>8</v>
      </c>
      <c r="AH7865" s="5" t="s">
        <v>8</v>
      </c>
      <c r="AI7865" s="5" t="s">
        <v>8</v>
      </c>
      <c r="AJ7865" s="5" t="s">
        <v>8</v>
      </c>
      <c r="AK7865" s="5" t="s">
        <v>8</v>
      </c>
      <c r="AL7865" s="5">
        <v>1.24</v>
      </c>
      <c r="AM7865" s="5" t="s">
        <v>8</v>
      </c>
      <c r="AN7865" s="5" t="s">
        <v>8</v>
      </c>
      <c r="AO7865" s="5">
        <v>0.21</v>
      </c>
      <c r="AP7865" s="5" t="s">
        <v>8</v>
      </c>
      <c r="AQ7865" s="5" t="s">
        <v>8</v>
      </c>
      <c r="AR7865" s="5">
        <v>0.99</v>
      </c>
      <c r="AS7865" s="5" t="s">
        <v>8</v>
      </c>
      <c r="AT7865" s="5" t="s">
        <v>8</v>
      </c>
      <c r="AU7865" s="5" t="s">
        <v>8</v>
      </c>
      <c r="AV7865" s="5" t="s">
        <v>8</v>
      </c>
      <c r="AW7865" s="5" t="s">
        <v>8</v>
      </c>
      <c r="AX7865" s="5" t="s">
        <v>8</v>
      </c>
      <c r="AY7865" s="5" t="s">
        <v>8</v>
      </c>
      <c r="AZ7865" s="5">
        <v>0.32</v>
      </c>
      <c r="BA7865" s="5">
        <v>0.87</v>
      </c>
      <c r="BB7865" s="5">
        <v>0.22</v>
      </c>
      <c r="BC7865" s="5" t="s">
        <v>8</v>
      </c>
      <c r="BD7865" s="5">
        <v>0.3</v>
      </c>
      <c r="BE7865" s="5">
        <v>0.99</v>
      </c>
      <c r="BF7865" s="5" t="s">
        <v>8</v>
      </c>
      <c r="BG7865" s="5">
        <v>1.1499999999999999</v>
      </c>
      <c r="BH7865" s="5">
        <v>0.78</v>
      </c>
      <c r="BI7865" s="5" t="s">
        <v>8</v>
      </c>
      <c r="BJ7865" s="5" t="s">
        <v>8</v>
      </c>
      <c r="BK7865" s="5">
        <v>0.82</v>
      </c>
      <c r="BL7865" s="5">
        <v>0.76</v>
      </c>
      <c r="BM7865" s="5">
        <v>0.8</v>
      </c>
      <c r="BN7865" s="5">
        <v>0.8</v>
      </c>
      <c r="BO7865" s="5">
        <v>1.02</v>
      </c>
      <c r="BP7865" s="5">
        <v>0.3</v>
      </c>
      <c r="BQ7865" s="5" t="s">
        <v>8</v>
      </c>
      <c r="BR7865" s="5">
        <v>1.23</v>
      </c>
    </row>
    <row r="7866" spans="1:70" x14ac:dyDescent="0.2">
      <c r="A7866" s="4" t="s">
        <v>1793</v>
      </c>
      <c r="B7866" s="5">
        <v>2130</v>
      </c>
      <c r="C7866" s="5" t="s">
        <v>1794</v>
      </c>
      <c r="D7866" s="4" t="s">
        <v>1795</v>
      </c>
      <c r="E7866" s="4" t="s">
        <v>8740</v>
      </c>
      <c r="F7866" s="5">
        <v>0.49</v>
      </c>
      <c r="G7866" s="5">
        <v>2.23</v>
      </c>
      <c r="H7866" s="5">
        <v>0.93</v>
      </c>
      <c r="I7866" s="5">
        <v>0.46</v>
      </c>
      <c r="J7866" s="5">
        <v>0.72</v>
      </c>
      <c r="K7866" s="5">
        <v>1.67</v>
      </c>
      <c r="L7866" s="5" t="s">
        <v>8</v>
      </c>
      <c r="M7866" s="5">
        <v>0.78</v>
      </c>
      <c r="N7866" s="5">
        <v>1.44</v>
      </c>
      <c r="O7866" s="5" t="s">
        <v>8</v>
      </c>
      <c r="P7866" s="5" t="s">
        <v>8</v>
      </c>
      <c r="Q7866" s="5">
        <v>0.96</v>
      </c>
      <c r="R7866" s="5">
        <v>0.95</v>
      </c>
      <c r="S7866" s="5" t="s">
        <v>8</v>
      </c>
      <c r="T7866" s="5" t="s">
        <v>8</v>
      </c>
      <c r="U7866" s="5" t="s">
        <v>8</v>
      </c>
      <c r="V7866" s="5">
        <v>1.1299999999999999</v>
      </c>
      <c r="W7866" s="5" t="s">
        <v>8</v>
      </c>
      <c r="X7866" s="5">
        <v>0.69</v>
      </c>
      <c r="Y7866" s="5">
        <v>0.61</v>
      </c>
      <c r="Z7866" s="5">
        <v>0.94</v>
      </c>
      <c r="AA7866" s="5" t="s">
        <v>8</v>
      </c>
      <c r="AB7866" s="5" t="s">
        <v>8</v>
      </c>
      <c r="AC7866" s="5">
        <v>0.83</v>
      </c>
      <c r="AD7866" s="5">
        <v>0.94</v>
      </c>
      <c r="AE7866" s="5">
        <v>1.04</v>
      </c>
      <c r="AF7866" s="5">
        <v>2.54</v>
      </c>
      <c r="AG7866" s="5" t="s">
        <v>8</v>
      </c>
      <c r="AH7866" s="5" t="s">
        <v>8</v>
      </c>
      <c r="AI7866" s="5" t="s">
        <v>8</v>
      </c>
      <c r="AJ7866" s="5">
        <v>1.6</v>
      </c>
      <c r="AK7866" s="5">
        <v>1.02</v>
      </c>
      <c r="AL7866" s="5">
        <v>0.81</v>
      </c>
      <c r="AM7866" s="5">
        <v>1.52</v>
      </c>
      <c r="AN7866" s="5">
        <v>1.22</v>
      </c>
      <c r="AO7866" s="5" t="s">
        <v>8</v>
      </c>
      <c r="AP7866" s="5">
        <v>0.98</v>
      </c>
      <c r="AQ7866" s="5" t="s">
        <v>8</v>
      </c>
      <c r="AR7866" s="5" t="s">
        <v>8</v>
      </c>
      <c r="AS7866" s="5">
        <v>0.88</v>
      </c>
      <c r="AT7866" s="5" t="s">
        <v>8</v>
      </c>
      <c r="AU7866" s="5">
        <v>0.33</v>
      </c>
      <c r="AV7866" s="5" t="s">
        <v>8</v>
      </c>
      <c r="AW7866" s="5" t="s">
        <v>8</v>
      </c>
      <c r="AX7866" s="5" t="s">
        <v>8</v>
      </c>
      <c r="AY7866" s="5" t="s">
        <v>8</v>
      </c>
      <c r="AZ7866" s="5" t="s">
        <v>8</v>
      </c>
      <c r="BA7866" s="5" t="s">
        <v>8</v>
      </c>
      <c r="BB7866" s="5" t="s">
        <v>8</v>
      </c>
      <c r="BC7866" s="5" t="s">
        <v>8</v>
      </c>
      <c r="BD7866" s="5" t="s">
        <v>8</v>
      </c>
      <c r="BE7866" s="5">
        <v>1.1299999999999999</v>
      </c>
      <c r="BF7866" s="5" t="s">
        <v>8</v>
      </c>
      <c r="BG7866" s="5" t="s">
        <v>8</v>
      </c>
      <c r="BH7866" s="5" t="s">
        <v>8</v>
      </c>
      <c r="BI7866" s="5" t="s">
        <v>8</v>
      </c>
      <c r="BJ7866" s="5" t="s">
        <v>8</v>
      </c>
      <c r="BK7866" s="5">
        <v>0.41</v>
      </c>
      <c r="BL7866" s="5">
        <v>1.42</v>
      </c>
      <c r="BM7866" s="5" t="s">
        <v>8</v>
      </c>
      <c r="BN7866" s="5" t="s">
        <v>8</v>
      </c>
      <c r="BO7866" s="5">
        <v>1.05</v>
      </c>
      <c r="BP7866" s="5" t="s">
        <v>8</v>
      </c>
      <c r="BQ7866" s="5" t="s">
        <v>8</v>
      </c>
      <c r="BR7866" s="5" t="s">
        <v>8</v>
      </c>
    </row>
    <row r="7867" spans="1:70" x14ac:dyDescent="0.2">
      <c r="A7867" s="4" t="s">
        <v>1793</v>
      </c>
      <c r="B7867" s="5">
        <v>1480</v>
      </c>
      <c r="C7867" s="5" t="s">
        <v>1794</v>
      </c>
      <c r="D7867" s="4" t="s">
        <v>1795</v>
      </c>
      <c r="E7867" s="4" t="s">
        <v>8876</v>
      </c>
      <c r="F7867" s="5">
        <v>0.56000000000000005</v>
      </c>
      <c r="G7867" s="5" t="s">
        <v>8</v>
      </c>
      <c r="H7867" s="5" t="s">
        <v>8</v>
      </c>
      <c r="I7867" s="5" t="s">
        <v>8</v>
      </c>
      <c r="J7867" s="5" t="s">
        <v>8</v>
      </c>
      <c r="K7867" s="5" t="s">
        <v>8</v>
      </c>
      <c r="L7867" s="5" t="s">
        <v>8</v>
      </c>
      <c r="M7867" s="5" t="s">
        <v>8</v>
      </c>
      <c r="N7867" s="5" t="s">
        <v>8</v>
      </c>
      <c r="O7867" s="5" t="s">
        <v>8</v>
      </c>
      <c r="P7867" s="5" t="s">
        <v>8</v>
      </c>
      <c r="Q7867" s="5" t="s">
        <v>8</v>
      </c>
      <c r="R7867" s="5" t="s">
        <v>8</v>
      </c>
      <c r="S7867" s="5" t="s">
        <v>8</v>
      </c>
      <c r="T7867" s="5" t="s">
        <v>8</v>
      </c>
      <c r="U7867" s="5" t="s">
        <v>8</v>
      </c>
      <c r="V7867" s="5" t="s">
        <v>8</v>
      </c>
      <c r="W7867" s="5" t="s">
        <v>8</v>
      </c>
      <c r="X7867" s="5" t="s">
        <v>8</v>
      </c>
      <c r="Y7867" s="5" t="s">
        <v>8</v>
      </c>
      <c r="Z7867" s="5" t="s">
        <v>8</v>
      </c>
      <c r="AA7867" s="5" t="s">
        <v>8</v>
      </c>
      <c r="AB7867" s="5">
        <v>0.55000000000000004</v>
      </c>
      <c r="AC7867" s="5" t="s">
        <v>8</v>
      </c>
      <c r="AD7867" s="5" t="s">
        <v>8</v>
      </c>
      <c r="AE7867" s="5" t="s">
        <v>8</v>
      </c>
      <c r="AF7867" s="5" t="s">
        <v>8</v>
      </c>
      <c r="AG7867" s="5" t="s">
        <v>8</v>
      </c>
      <c r="AH7867" s="5" t="s">
        <v>8</v>
      </c>
      <c r="AI7867" s="5" t="s">
        <v>8</v>
      </c>
      <c r="AJ7867" s="5" t="s">
        <v>8</v>
      </c>
      <c r="AK7867" s="5" t="s">
        <v>8</v>
      </c>
      <c r="AL7867" s="5" t="s">
        <v>8</v>
      </c>
      <c r="AM7867" s="5" t="s">
        <v>8</v>
      </c>
      <c r="AN7867" s="5" t="s">
        <v>8</v>
      </c>
      <c r="AO7867" s="5" t="s">
        <v>8</v>
      </c>
      <c r="AP7867" s="5" t="s">
        <v>8</v>
      </c>
      <c r="AQ7867" s="5" t="s">
        <v>8</v>
      </c>
      <c r="AR7867" s="5" t="s">
        <v>8</v>
      </c>
      <c r="AS7867" s="5" t="s">
        <v>8</v>
      </c>
      <c r="AT7867" s="5" t="s">
        <v>8</v>
      </c>
      <c r="AU7867" s="5" t="s">
        <v>8</v>
      </c>
      <c r="AV7867" s="5" t="s">
        <v>8</v>
      </c>
      <c r="AW7867" s="5" t="s">
        <v>8</v>
      </c>
      <c r="AX7867" s="5" t="s">
        <v>8</v>
      </c>
      <c r="AY7867" s="5" t="s">
        <v>8</v>
      </c>
      <c r="AZ7867" s="5">
        <v>0.5</v>
      </c>
      <c r="BA7867" s="5" t="s">
        <v>8</v>
      </c>
      <c r="BB7867" s="5" t="s">
        <v>8</v>
      </c>
      <c r="BC7867" s="5" t="s">
        <v>8</v>
      </c>
      <c r="BD7867" s="5" t="s">
        <v>8</v>
      </c>
      <c r="BE7867" s="5" t="s">
        <v>8</v>
      </c>
      <c r="BF7867" s="5" t="s">
        <v>8</v>
      </c>
      <c r="BG7867" s="5" t="s">
        <v>8</v>
      </c>
      <c r="BH7867" s="5" t="s">
        <v>8</v>
      </c>
      <c r="BI7867" s="5" t="s">
        <v>8</v>
      </c>
      <c r="BJ7867" s="5" t="s">
        <v>8</v>
      </c>
      <c r="BK7867" s="5" t="s">
        <v>8</v>
      </c>
      <c r="BL7867" s="5" t="s">
        <v>8</v>
      </c>
      <c r="BM7867" s="5" t="s">
        <v>8</v>
      </c>
      <c r="BN7867" s="5" t="s">
        <v>8</v>
      </c>
      <c r="BO7867" s="5" t="s">
        <v>8</v>
      </c>
      <c r="BP7867" s="5" t="s">
        <v>8</v>
      </c>
      <c r="BQ7867" s="5" t="s">
        <v>8</v>
      </c>
      <c r="BR7867" s="5" t="s">
        <v>8</v>
      </c>
    </row>
    <row r="7868" spans="1:70" x14ac:dyDescent="0.2">
      <c r="A7868" s="4" t="s">
        <v>1793</v>
      </c>
      <c r="B7868" s="5">
        <v>1016</v>
      </c>
      <c r="C7868" s="5" t="s">
        <v>1794</v>
      </c>
      <c r="D7868" s="4" t="s">
        <v>1795</v>
      </c>
      <c r="E7868" s="4" t="s">
        <v>8892</v>
      </c>
      <c r="F7868" s="5">
        <v>0.28999999999999998</v>
      </c>
      <c r="G7868" s="5" t="s">
        <v>8</v>
      </c>
      <c r="H7868" s="5">
        <v>0.94</v>
      </c>
      <c r="I7868" s="5" t="s">
        <v>8</v>
      </c>
      <c r="J7868" s="5">
        <v>0.23</v>
      </c>
      <c r="K7868" s="5">
        <v>1.46</v>
      </c>
      <c r="L7868" s="5">
        <v>0.43</v>
      </c>
      <c r="M7868" s="5">
        <v>0.26</v>
      </c>
      <c r="N7868" s="5">
        <v>1.02</v>
      </c>
      <c r="O7868" s="5" t="s">
        <v>8</v>
      </c>
      <c r="P7868" s="5">
        <v>0.69</v>
      </c>
      <c r="Q7868" s="5">
        <v>0.72</v>
      </c>
      <c r="R7868" s="5">
        <v>0.92</v>
      </c>
      <c r="S7868" s="5">
        <v>0.74</v>
      </c>
      <c r="T7868" s="5">
        <v>1.32</v>
      </c>
      <c r="U7868" s="5" t="s">
        <v>8</v>
      </c>
      <c r="V7868" s="5">
        <v>1.07</v>
      </c>
      <c r="W7868" s="5">
        <v>0.75</v>
      </c>
      <c r="X7868" s="5">
        <v>0.68</v>
      </c>
      <c r="Y7868" s="5" t="s">
        <v>8</v>
      </c>
      <c r="Z7868" s="5">
        <v>1</v>
      </c>
      <c r="AA7868" s="5" t="s">
        <v>8</v>
      </c>
      <c r="AB7868" s="5">
        <v>0.31</v>
      </c>
      <c r="AC7868" s="5" t="s">
        <v>8</v>
      </c>
      <c r="AD7868" s="5" t="s">
        <v>8</v>
      </c>
      <c r="AE7868" s="5">
        <v>1</v>
      </c>
      <c r="AF7868" s="5">
        <v>1.01</v>
      </c>
      <c r="AG7868" s="5">
        <v>6.58</v>
      </c>
      <c r="AH7868" s="5">
        <v>1.86</v>
      </c>
      <c r="AI7868" s="5">
        <v>1.28</v>
      </c>
      <c r="AJ7868" s="5">
        <v>2.11</v>
      </c>
      <c r="AK7868" s="5" t="s">
        <v>8</v>
      </c>
      <c r="AL7868" s="5" t="s">
        <v>8</v>
      </c>
      <c r="AM7868" s="5">
        <v>0.7</v>
      </c>
      <c r="AN7868" s="5">
        <v>1.1399999999999999</v>
      </c>
      <c r="AO7868" s="5">
        <v>0.94</v>
      </c>
      <c r="AP7868" s="5">
        <v>0.65</v>
      </c>
      <c r="AQ7868" s="5">
        <v>1.03</v>
      </c>
      <c r="AR7868" s="5" t="s">
        <v>8</v>
      </c>
      <c r="AS7868" s="5" t="s">
        <v>8</v>
      </c>
      <c r="AT7868" s="5">
        <v>0.86</v>
      </c>
      <c r="AU7868" s="5" t="s">
        <v>8</v>
      </c>
      <c r="AV7868" s="5" t="s">
        <v>8</v>
      </c>
      <c r="AW7868" s="5">
        <v>1.02</v>
      </c>
      <c r="AX7868" s="5">
        <v>0.89</v>
      </c>
      <c r="AY7868" s="5">
        <v>1.1499999999999999</v>
      </c>
      <c r="AZ7868" s="5">
        <v>1.25</v>
      </c>
      <c r="BA7868" s="5">
        <v>1.1000000000000001</v>
      </c>
      <c r="BB7868" s="5">
        <v>1.22</v>
      </c>
      <c r="BC7868" s="5">
        <v>1.39</v>
      </c>
      <c r="BD7868" s="5">
        <v>1.18</v>
      </c>
      <c r="BE7868" s="5">
        <v>0.78</v>
      </c>
      <c r="BF7868" s="5" t="s">
        <v>8</v>
      </c>
      <c r="BG7868" s="5" t="s">
        <v>8</v>
      </c>
      <c r="BH7868" s="5">
        <v>0.74</v>
      </c>
      <c r="BI7868" s="5" t="s">
        <v>8</v>
      </c>
      <c r="BJ7868" s="5">
        <v>0.59</v>
      </c>
      <c r="BK7868" s="5">
        <v>0.43</v>
      </c>
      <c r="BL7868" s="5" t="s">
        <v>8</v>
      </c>
      <c r="BM7868" s="5" t="s">
        <v>8</v>
      </c>
      <c r="BN7868" s="5" t="s">
        <v>8</v>
      </c>
      <c r="BO7868" s="5" t="s">
        <v>8</v>
      </c>
      <c r="BP7868" s="5">
        <v>0.84</v>
      </c>
      <c r="BQ7868" s="5" t="s">
        <v>8</v>
      </c>
      <c r="BR7868" s="5">
        <v>1.08</v>
      </c>
    </row>
    <row r="7869" spans="1:70" x14ac:dyDescent="0.2">
      <c r="A7869" s="4" t="s">
        <v>1793</v>
      </c>
      <c r="B7869" s="5">
        <v>872</v>
      </c>
      <c r="C7869" s="5" t="s">
        <v>1794</v>
      </c>
      <c r="D7869" s="4" t="s">
        <v>1795</v>
      </c>
      <c r="E7869" s="4" t="s">
        <v>9233</v>
      </c>
      <c r="F7869" s="5" t="s">
        <v>8</v>
      </c>
      <c r="G7869" s="5" t="s">
        <v>8</v>
      </c>
      <c r="H7869" s="5" t="s">
        <v>8</v>
      </c>
      <c r="I7869" s="5" t="s">
        <v>8</v>
      </c>
      <c r="J7869" s="5" t="s">
        <v>8</v>
      </c>
      <c r="K7869" s="5" t="s">
        <v>8</v>
      </c>
      <c r="L7869" s="5" t="s">
        <v>8</v>
      </c>
      <c r="M7869" s="5" t="s">
        <v>8</v>
      </c>
      <c r="N7869" s="5" t="s">
        <v>8</v>
      </c>
      <c r="O7869" s="5" t="s">
        <v>8</v>
      </c>
      <c r="P7869" s="5" t="s">
        <v>8</v>
      </c>
      <c r="Q7869" s="5" t="s">
        <v>8</v>
      </c>
      <c r="R7869" s="5" t="s">
        <v>8</v>
      </c>
      <c r="S7869" s="5" t="s">
        <v>8</v>
      </c>
      <c r="T7869" s="5" t="s">
        <v>8</v>
      </c>
      <c r="U7869" s="5">
        <v>1.43</v>
      </c>
      <c r="V7869" s="5" t="s">
        <v>8</v>
      </c>
      <c r="W7869" s="5" t="s">
        <v>8</v>
      </c>
      <c r="X7869" s="5" t="s">
        <v>8</v>
      </c>
      <c r="Y7869" s="5" t="s">
        <v>8</v>
      </c>
      <c r="Z7869" s="5" t="s">
        <v>8</v>
      </c>
      <c r="AA7869" s="5" t="s">
        <v>8</v>
      </c>
      <c r="AB7869" s="5" t="s">
        <v>8</v>
      </c>
      <c r="AC7869" s="5" t="s">
        <v>8</v>
      </c>
      <c r="AD7869" s="5" t="s">
        <v>8</v>
      </c>
      <c r="AE7869" s="5" t="s">
        <v>8</v>
      </c>
      <c r="AF7869" s="5" t="s">
        <v>8</v>
      </c>
      <c r="AG7869" s="5" t="s">
        <v>8</v>
      </c>
      <c r="AH7869" s="5" t="s">
        <v>8</v>
      </c>
      <c r="AI7869" s="5" t="s">
        <v>8</v>
      </c>
      <c r="AJ7869" s="5" t="s">
        <v>8</v>
      </c>
      <c r="AK7869" s="5" t="s">
        <v>8</v>
      </c>
      <c r="AL7869" s="5" t="s">
        <v>8</v>
      </c>
      <c r="AM7869" s="5" t="s">
        <v>8</v>
      </c>
      <c r="AN7869" s="5" t="s">
        <v>8</v>
      </c>
      <c r="AO7869" s="5" t="s">
        <v>8</v>
      </c>
      <c r="AP7869" s="5" t="s">
        <v>8</v>
      </c>
      <c r="AQ7869" s="5" t="s">
        <v>8</v>
      </c>
      <c r="AR7869" s="5" t="s">
        <v>8</v>
      </c>
      <c r="AS7869" s="5" t="s">
        <v>8</v>
      </c>
      <c r="AT7869" s="5" t="s">
        <v>8</v>
      </c>
      <c r="AU7869" s="5" t="s">
        <v>8</v>
      </c>
      <c r="AV7869" s="5" t="s">
        <v>8</v>
      </c>
      <c r="AW7869" s="5" t="s">
        <v>8</v>
      </c>
      <c r="AX7869" s="5" t="s">
        <v>8</v>
      </c>
      <c r="AY7869" s="5" t="s">
        <v>8</v>
      </c>
      <c r="AZ7869" s="5" t="s">
        <v>8</v>
      </c>
      <c r="BA7869" s="5" t="s">
        <v>8</v>
      </c>
      <c r="BB7869" s="5" t="s">
        <v>8</v>
      </c>
      <c r="BC7869" s="5" t="s">
        <v>8</v>
      </c>
      <c r="BD7869" s="5" t="s">
        <v>8</v>
      </c>
      <c r="BE7869" s="5" t="s">
        <v>8</v>
      </c>
      <c r="BF7869" s="5" t="s">
        <v>8</v>
      </c>
      <c r="BG7869" s="5" t="s">
        <v>8</v>
      </c>
      <c r="BH7869" s="5">
        <v>0.48</v>
      </c>
      <c r="BI7869" s="5" t="s">
        <v>8</v>
      </c>
      <c r="BJ7869" s="5" t="s">
        <v>8</v>
      </c>
      <c r="BK7869" s="5" t="s">
        <v>8</v>
      </c>
      <c r="BL7869" s="5" t="s">
        <v>8</v>
      </c>
      <c r="BM7869" s="5" t="s">
        <v>8</v>
      </c>
      <c r="BN7869" s="5" t="s">
        <v>8</v>
      </c>
      <c r="BO7869" s="5" t="s">
        <v>8</v>
      </c>
      <c r="BP7869" s="5" t="s">
        <v>8</v>
      </c>
      <c r="BQ7869" s="5" t="s">
        <v>8</v>
      </c>
      <c r="BR7869" s="5" t="s">
        <v>8</v>
      </c>
    </row>
    <row r="7870" spans="1:70" x14ac:dyDescent="0.2">
      <c r="A7870" s="4" t="s">
        <v>1793</v>
      </c>
      <c r="B7870" s="5">
        <v>1036</v>
      </c>
      <c r="C7870" s="5" t="s">
        <v>1794</v>
      </c>
      <c r="D7870" s="4" t="s">
        <v>1795</v>
      </c>
      <c r="E7870" s="4" t="s">
        <v>15164</v>
      </c>
      <c r="F7870" s="5" t="s">
        <v>8</v>
      </c>
      <c r="G7870" s="5" t="s">
        <v>8</v>
      </c>
      <c r="H7870" s="5" t="s">
        <v>8</v>
      </c>
      <c r="I7870" s="5" t="s">
        <v>8</v>
      </c>
      <c r="J7870" s="5" t="s">
        <v>8</v>
      </c>
      <c r="K7870" s="5" t="s">
        <v>8</v>
      </c>
      <c r="L7870" s="5" t="s">
        <v>8</v>
      </c>
      <c r="M7870" s="5" t="s">
        <v>8</v>
      </c>
      <c r="N7870" s="5" t="s">
        <v>8</v>
      </c>
      <c r="O7870" s="5" t="s">
        <v>8</v>
      </c>
      <c r="P7870" s="5" t="s">
        <v>8</v>
      </c>
      <c r="Q7870" s="5" t="s">
        <v>8</v>
      </c>
      <c r="R7870" s="5" t="s">
        <v>8</v>
      </c>
      <c r="S7870" s="5" t="s">
        <v>8</v>
      </c>
      <c r="T7870" s="5" t="s">
        <v>8</v>
      </c>
      <c r="U7870" s="5" t="s">
        <v>8</v>
      </c>
      <c r="V7870" s="5" t="s">
        <v>8</v>
      </c>
      <c r="W7870" s="5" t="s">
        <v>8</v>
      </c>
      <c r="X7870" s="5" t="s">
        <v>8</v>
      </c>
      <c r="Y7870" s="5" t="s">
        <v>8</v>
      </c>
      <c r="Z7870" s="5" t="s">
        <v>8</v>
      </c>
      <c r="AA7870" s="5" t="s">
        <v>8</v>
      </c>
      <c r="AB7870" s="5" t="s">
        <v>8</v>
      </c>
      <c r="AC7870" s="5" t="s">
        <v>8</v>
      </c>
      <c r="AD7870" s="5" t="s">
        <v>8</v>
      </c>
      <c r="AE7870" s="5" t="s">
        <v>8</v>
      </c>
      <c r="AF7870" s="5" t="s">
        <v>8</v>
      </c>
      <c r="AG7870" s="5" t="s">
        <v>8</v>
      </c>
      <c r="AH7870" s="5" t="s">
        <v>8</v>
      </c>
      <c r="AI7870" s="5" t="s">
        <v>8</v>
      </c>
      <c r="AJ7870" s="5" t="s">
        <v>8</v>
      </c>
      <c r="AK7870" s="5">
        <v>2.2799999999999998</v>
      </c>
      <c r="AL7870" s="5" t="s">
        <v>8</v>
      </c>
      <c r="AM7870" s="5" t="s">
        <v>8</v>
      </c>
      <c r="AN7870" s="5" t="s">
        <v>8</v>
      </c>
      <c r="AO7870" s="5" t="s">
        <v>8</v>
      </c>
      <c r="AP7870" s="5" t="s">
        <v>8</v>
      </c>
      <c r="AQ7870" s="5" t="s">
        <v>8</v>
      </c>
      <c r="AR7870" s="5" t="s">
        <v>8</v>
      </c>
      <c r="AS7870" s="5" t="s">
        <v>8</v>
      </c>
      <c r="AT7870" s="5" t="s">
        <v>8</v>
      </c>
      <c r="AU7870" s="5">
        <v>1.04</v>
      </c>
      <c r="AV7870" s="5" t="s">
        <v>8</v>
      </c>
      <c r="AW7870" s="5" t="s">
        <v>8</v>
      </c>
      <c r="AX7870" s="5" t="s">
        <v>8</v>
      </c>
      <c r="AY7870" s="5" t="s">
        <v>8</v>
      </c>
      <c r="AZ7870" s="5" t="s">
        <v>8</v>
      </c>
      <c r="BA7870" s="5" t="s">
        <v>8</v>
      </c>
      <c r="BB7870" s="5" t="s">
        <v>8</v>
      </c>
      <c r="BC7870" s="5" t="s">
        <v>8</v>
      </c>
      <c r="BD7870" s="5" t="s">
        <v>8</v>
      </c>
      <c r="BE7870" s="5">
        <v>0.59</v>
      </c>
      <c r="BF7870" s="5" t="s">
        <v>8</v>
      </c>
      <c r="BG7870" s="5" t="s">
        <v>8</v>
      </c>
      <c r="BH7870" s="5" t="s">
        <v>8</v>
      </c>
      <c r="BI7870" s="5" t="s">
        <v>8</v>
      </c>
      <c r="BJ7870" s="5" t="s">
        <v>8</v>
      </c>
      <c r="BK7870" s="5">
        <v>1.17</v>
      </c>
      <c r="BL7870" s="5" t="s">
        <v>8</v>
      </c>
      <c r="BM7870" s="5" t="s">
        <v>8</v>
      </c>
      <c r="BN7870" s="5" t="s">
        <v>8</v>
      </c>
      <c r="BO7870" s="5" t="s">
        <v>8</v>
      </c>
      <c r="BP7870" s="5" t="s">
        <v>8</v>
      </c>
      <c r="BQ7870" s="5" t="s">
        <v>8</v>
      </c>
      <c r="BR7870" s="5" t="s">
        <v>8</v>
      </c>
    </row>
    <row r="7871" spans="1:70" x14ac:dyDescent="0.2">
      <c r="A7871" s="4" t="s">
        <v>1533</v>
      </c>
      <c r="B7871" s="5">
        <v>296</v>
      </c>
      <c r="C7871" s="5" t="s">
        <v>1534</v>
      </c>
      <c r="D7871" s="4" t="s">
        <v>1535</v>
      </c>
      <c r="E7871" s="4" t="s">
        <v>1536</v>
      </c>
      <c r="F7871" s="5">
        <v>0.37</v>
      </c>
      <c r="G7871" s="5">
        <v>2.9</v>
      </c>
      <c r="H7871" s="5">
        <v>0.9</v>
      </c>
      <c r="I7871" s="5">
        <v>0.53</v>
      </c>
      <c r="J7871" s="5">
        <v>0.97</v>
      </c>
      <c r="K7871" s="5">
        <v>1.1200000000000001</v>
      </c>
      <c r="L7871" s="5">
        <v>0.6</v>
      </c>
      <c r="M7871" s="5">
        <v>0.57999999999999996</v>
      </c>
      <c r="N7871" s="5">
        <v>1.01</v>
      </c>
      <c r="O7871" s="5">
        <v>0.7</v>
      </c>
      <c r="P7871" s="5">
        <v>0.94</v>
      </c>
      <c r="Q7871" s="5">
        <v>1.1100000000000001</v>
      </c>
      <c r="R7871" s="5">
        <v>0.88</v>
      </c>
      <c r="S7871" s="5" t="s">
        <v>8</v>
      </c>
      <c r="T7871" s="5">
        <v>1.47</v>
      </c>
      <c r="U7871" s="5">
        <v>1.04</v>
      </c>
      <c r="V7871" s="5">
        <v>0.65</v>
      </c>
      <c r="W7871" s="5">
        <v>1.07</v>
      </c>
      <c r="X7871" s="5">
        <v>0.86</v>
      </c>
      <c r="Y7871" s="5">
        <v>0.48</v>
      </c>
      <c r="Z7871" s="5">
        <v>1.1399999999999999</v>
      </c>
      <c r="AA7871" s="5">
        <v>2.23</v>
      </c>
      <c r="AB7871" s="5">
        <v>0.65</v>
      </c>
      <c r="AC7871" s="5">
        <v>0.89</v>
      </c>
      <c r="AD7871" s="5">
        <v>0.79</v>
      </c>
      <c r="AE7871" s="5">
        <v>1.02</v>
      </c>
      <c r="AF7871" s="5">
        <v>1.96</v>
      </c>
      <c r="AG7871" s="5" t="s">
        <v>8</v>
      </c>
      <c r="AH7871" s="5">
        <v>3.75</v>
      </c>
      <c r="AI7871" s="5" t="s">
        <v>8</v>
      </c>
      <c r="AJ7871" s="5" t="s">
        <v>8</v>
      </c>
      <c r="AK7871" s="5">
        <v>1.75</v>
      </c>
      <c r="AL7871" s="5">
        <v>1.1299999999999999</v>
      </c>
      <c r="AM7871" s="5">
        <v>0.79</v>
      </c>
      <c r="AN7871" s="5" t="s">
        <v>8</v>
      </c>
      <c r="AO7871" s="5" t="s">
        <v>8</v>
      </c>
      <c r="AP7871" s="5">
        <v>0.56000000000000005</v>
      </c>
      <c r="AQ7871" s="5">
        <v>0.65</v>
      </c>
      <c r="AR7871" s="5">
        <v>1.29</v>
      </c>
      <c r="AS7871" s="5">
        <v>1.23</v>
      </c>
      <c r="AT7871" s="5">
        <v>0.93</v>
      </c>
      <c r="AU7871" s="5" t="s">
        <v>8</v>
      </c>
      <c r="AV7871" s="5" t="s">
        <v>8</v>
      </c>
      <c r="AW7871" s="5" t="s">
        <v>8</v>
      </c>
      <c r="AX7871" s="5" t="s">
        <v>8</v>
      </c>
      <c r="AY7871" s="5" t="s">
        <v>8</v>
      </c>
      <c r="AZ7871" s="5">
        <v>0.8</v>
      </c>
      <c r="BA7871" s="5">
        <v>0.8</v>
      </c>
      <c r="BB7871" s="5">
        <v>0.6</v>
      </c>
      <c r="BC7871" s="5">
        <v>0.31</v>
      </c>
      <c r="BD7871" s="5">
        <v>0.56000000000000005</v>
      </c>
      <c r="BE7871" s="5">
        <v>0.94</v>
      </c>
      <c r="BF7871" s="5">
        <v>1.05</v>
      </c>
      <c r="BG7871" s="5">
        <v>0.85</v>
      </c>
      <c r="BH7871" s="5">
        <v>0.65</v>
      </c>
      <c r="BI7871" s="5">
        <v>0.61</v>
      </c>
      <c r="BJ7871" s="5">
        <v>0.56999999999999995</v>
      </c>
      <c r="BK7871" s="5">
        <v>0.49</v>
      </c>
      <c r="BL7871" s="5">
        <v>1.1299999999999999</v>
      </c>
      <c r="BM7871" s="5">
        <v>1.31</v>
      </c>
      <c r="BN7871" s="5">
        <v>1.01</v>
      </c>
      <c r="BO7871" s="5">
        <v>0.68</v>
      </c>
      <c r="BP7871" s="5">
        <v>0.45</v>
      </c>
      <c r="BQ7871" s="5" t="s">
        <v>8</v>
      </c>
      <c r="BR7871" s="5">
        <v>0.99</v>
      </c>
    </row>
    <row r="7872" spans="1:70" x14ac:dyDescent="0.2">
      <c r="A7872" s="4" t="s">
        <v>1533</v>
      </c>
      <c r="B7872" s="5">
        <v>149</v>
      </c>
      <c r="C7872" s="5" t="s">
        <v>1534</v>
      </c>
      <c r="D7872" s="4" t="s">
        <v>1535</v>
      </c>
      <c r="E7872" s="4" t="s">
        <v>3889</v>
      </c>
      <c r="F7872" s="5">
        <v>0.53</v>
      </c>
      <c r="G7872" s="5">
        <v>1.74</v>
      </c>
      <c r="H7872" s="5">
        <v>1.1299999999999999</v>
      </c>
      <c r="I7872" s="5">
        <v>0.45</v>
      </c>
      <c r="J7872" s="5">
        <v>0.55000000000000004</v>
      </c>
      <c r="K7872" s="5">
        <v>1.27</v>
      </c>
      <c r="L7872" s="5">
        <v>0.88</v>
      </c>
      <c r="M7872" s="5">
        <v>0.7</v>
      </c>
      <c r="N7872" s="5">
        <v>1.1299999999999999</v>
      </c>
      <c r="O7872" s="5" t="s">
        <v>8</v>
      </c>
      <c r="P7872" s="5">
        <v>1.02</v>
      </c>
      <c r="Q7872" s="5">
        <v>1.6</v>
      </c>
      <c r="R7872" s="5">
        <v>1.24</v>
      </c>
      <c r="S7872" s="5" t="s">
        <v>8</v>
      </c>
      <c r="T7872" s="5">
        <v>2.2200000000000002</v>
      </c>
      <c r="U7872" s="5">
        <v>1.46</v>
      </c>
      <c r="V7872" s="5">
        <v>0.57999999999999996</v>
      </c>
      <c r="W7872" s="5">
        <v>1.39</v>
      </c>
      <c r="X7872" s="5">
        <v>1.34</v>
      </c>
      <c r="Y7872" s="5">
        <v>0.56999999999999995</v>
      </c>
      <c r="Z7872" s="5">
        <v>1.28</v>
      </c>
      <c r="AA7872" s="5">
        <v>1.6</v>
      </c>
      <c r="AB7872" s="5">
        <v>0.76</v>
      </c>
      <c r="AC7872" s="5">
        <v>0.96</v>
      </c>
      <c r="AD7872" s="5">
        <v>0.9</v>
      </c>
      <c r="AE7872" s="5">
        <v>1.26</v>
      </c>
      <c r="AF7872" s="5">
        <v>3.19</v>
      </c>
      <c r="AG7872" s="5" t="s">
        <v>8</v>
      </c>
      <c r="AH7872" s="5">
        <v>1.2</v>
      </c>
      <c r="AI7872" s="5">
        <v>0.15</v>
      </c>
      <c r="AJ7872" s="5">
        <v>0.13</v>
      </c>
      <c r="AK7872" s="5">
        <v>1.03</v>
      </c>
      <c r="AL7872" s="5">
        <v>1.06</v>
      </c>
      <c r="AM7872" s="5">
        <v>1.1599999999999999</v>
      </c>
      <c r="AN7872" s="5">
        <v>1.97</v>
      </c>
      <c r="AO7872" s="5">
        <v>0.08</v>
      </c>
      <c r="AP7872" s="5">
        <v>0.41</v>
      </c>
      <c r="AQ7872" s="5" t="s">
        <v>8</v>
      </c>
      <c r="AR7872" s="5">
        <v>1.4</v>
      </c>
      <c r="AS7872" s="5">
        <v>0.39</v>
      </c>
      <c r="AT7872" s="5" t="s">
        <v>8</v>
      </c>
      <c r="AU7872" s="5">
        <v>0.33</v>
      </c>
      <c r="AV7872" s="5" t="s">
        <v>8</v>
      </c>
      <c r="AW7872" s="5">
        <v>0.51</v>
      </c>
      <c r="AX7872" s="5" t="s">
        <v>8</v>
      </c>
      <c r="AY7872" s="5">
        <v>0.24</v>
      </c>
      <c r="AZ7872" s="5">
        <v>0.16</v>
      </c>
      <c r="BA7872" s="5">
        <v>0.57999999999999996</v>
      </c>
      <c r="BB7872" s="5">
        <v>0.11</v>
      </c>
      <c r="BC7872" s="5">
        <v>0.06</v>
      </c>
      <c r="BD7872" s="5">
        <v>0.11</v>
      </c>
      <c r="BE7872" s="5">
        <v>0.89</v>
      </c>
      <c r="BF7872" s="5">
        <v>1.51</v>
      </c>
      <c r="BG7872" s="5">
        <v>0.82</v>
      </c>
      <c r="BH7872" s="5">
        <v>0.76</v>
      </c>
      <c r="BI7872" s="5">
        <v>0.65</v>
      </c>
      <c r="BJ7872" s="5">
        <v>0.81</v>
      </c>
      <c r="BK7872" s="5">
        <v>0.48</v>
      </c>
      <c r="BL7872" s="5">
        <v>1.93</v>
      </c>
      <c r="BM7872" s="5">
        <v>1.56</v>
      </c>
      <c r="BN7872" s="5">
        <v>1.01</v>
      </c>
      <c r="BO7872" s="5">
        <v>0.88</v>
      </c>
      <c r="BP7872" s="5">
        <v>0.25</v>
      </c>
      <c r="BQ7872" s="5" t="s">
        <v>8</v>
      </c>
      <c r="BR7872" s="5">
        <v>0.45</v>
      </c>
    </row>
    <row r="7873" spans="1:70" x14ac:dyDescent="0.2">
      <c r="A7873" s="4" t="s">
        <v>1533</v>
      </c>
      <c r="B7873" s="5">
        <v>49</v>
      </c>
      <c r="C7873" s="5" t="s">
        <v>1534</v>
      </c>
      <c r="D7873" s="4" t="s">
        <v>1535</v>
      </c>
      <c r="E7873" s="4" t="s">
        <v>9164</v>
      </c>
      <c r="F7873" s="5" t="s">
        <v>8</v>
      </c>
      <c r="G7873" s="5" t="s">
        <v>8</v>
      </c>
      <c r="H7873" s="5" t="s">
        <v>8</v>
      </c>
      <c r="I7873" s="5" t="s">
        <v>8</v>
      </c>
      <c r="J7873" s="5" t="s">
        <v>8</v>
      </c>
      <c r="K7873" s="5" t="s">
        <v>8</v>
      </c>
      <c r="L7873" s="5" t="s">
        <v>8</v>
      </c>
      <c r="M7873" s="5" t="s">
        <v>8</v>
      </c>
      <c r="N7873" s="5" t="s">
        <v>8</v>
      </c>
      <c r="O7873" s="5" t="s">
        <v>8</v>
      </c>
      <c r="P7873" s="5" t="s">
        <v>8</v>
      </c>
      <c r="Q7873" s="5" t="s">
        <v>8</v>
      </c>
      <c r="R7873" s="5" t="s">
        <v>8</v>
      </c>
      <c r="S7873" s="5" t="s">
        <v>8</v>
      </c>
      <c r="T7873" s="5" t="s">
        <v>8</v>
      </c>
      <c r="U7873" s="5" t="s">
        <v>8</v>
      </c>
      <c r="V7873" s="5" t="s">
        <v>8</v>
      </c>
      <c r="W7873" s="5" t="s">
        <v>8</v>
      </c>
      <c r="X7873" s="5" t="s">
        <v>8</v>
      </c>
      <c r="Y7873" s="5" t="s">
        <v>8</v>
      </c>
      <c r="Z7873" s="5" t="s">
        <v>8</v>
      </c>
      <c r="AA7873" s="5" t="s">
        <v>8</v>
      </c>
      <c r="AB7873" s="5">
        <v>0.71</v>
      </c>
      <c r="AC7873" s="5">
        <v>1.27</v>
      </c>
      <c r="AD7873" s="5" t="s">
        <v>8</v>
      </c>
      <c r="AE7873" s="5" t="s">
        <v>8</v>
      </c>
      <c r="AF7873" s="5" t="s">
        <v>8</v>
      </c>
      <c r="AG7873" s="5" t="s">
        <v>8</v>
      </c>
      <c r="AH7873" s="5" t="s">
        <v>8</v>
      </c>
      <c r="AI7873" s="5" t="s">
        <v>8</v>
      </c>
      <c r="AJ7873" s="5" t="s">
        <v>8</v>
      </c>
      <c r="AK7873" s="5" t="s">
        <v>8</v>
      </c>
      <c r="AL7873" s="5" t="s">
        <v>8</v>
      </c>
      <c r="AM7873" s="5" t="s">
        <v>8</v>
      </c>
      <c r="AN7873" s="5" t="s">
        <v>8</v>
      </c>
      <c r="AO7873" s="5" t="s">
        <v>8</v>
      </c>
      <c r="AP7873" s="5" t="s">
        <v>8</v>
      </c>
      <c r="AQ7873" s="5" t="s">
        <v>8</v>
      </c>
      <c r="AR7873" s="5" t="s">
        <v>8</v>
      </c>
      <c r="AS7873" s="5" t="s">
        <v>8</v>
      </c>
      <c r="AT7873" s="5">
        <v>0.71</v>
      </c>
      <c r="AU7873" s="5" t="s">
        <v>8</v>
      </c>
      <c r="AV7873" s="5">
        <v>1.2</v>
      </c>
      <c r="AW7873" s="5" t="s">
        <v>8</v>
      </c>
      <c r="AX7873" s="5">
        <v>0.91</v>
      </c>
      <c r="AY7873" s="5" t="s">
        <v>8</v>
      </c>
      <c r="AZ7873" s="5" t="s">
        <v>8</v>
      </c>
      <c r="BA7873" s="5" t="s">
        <v>8</v>
      </c>
      <c r="BB7873" s="5" t="s">
        <v>8</v>
      </c>
      <c r="BC7873" s="5" t="s">
        <v>8</v>
      </c>
      <c r="BD7873" s="5" t="s">
        <v>8</v>
      </c>
      <c r="BE7873" s="5" t="s">
        <v>8</v>
      </c>
      <c r="BF7873" s="5" t="s">
        <v>8</v>
      </c>
      <c r="BG7873" s="5" t="s">
        <v>8</v>
      </c>
      <c r="BH7873" s="5">
        <v>0.73</v>
      </c>
      <c r="BI7873" s="5">
        <v>0.98</v>
      </c>
      <c r="BJ7873" s="5" t="s">
        <v>8</v>
      </c>
      <c r="BK7873" s="5" t="s">
        <v>8</v>
      </c>
      <c r="BL7873" s="5" t="s">
        <v>8</v>
      </c>
      <c r="BM7873" s="5" t="s">
        <v>8</v>
      </c>
      <c r="BN7873" s="5" t="s">
        <v>8</v>
      </c>
      <c r="BO7873" s="5" t="s">
        <v>8</v>
      </c>
      <c r="BP7873" s="5" t="s">
        <v>8</v>
      </c>
      <c r="BQ7873" s="5" t="s">
        <v>8</v>
      </c>
      <c r="BR7873" s="5" t="s">
        <v>8</v>
      </c>
    </row>
    <row r="7874" spans="1:70" x14ac:dyDescent="0.2">
      <c r="A7874" s="4" t="s">
        <v>1533</v>
      </c>
      <c r="B7874" s="5">
        <v>179</v>
      </c>
      <c r="C7874" s="5" t="s">
        <v>1534</v>
      </c>
      <c r="D7874" s="4" t="s">
        <v>1535</v>
      </c>
      <c r="E7874" s="4" t="s">
        <v>10459</v>
      </c>
      <c r="F7874" s="5" t="s">
        <v>8</v>
      </c>
      <c r="G7874" s="5">
        <v>1.1499999999999999</v>
      </c>
      <c r="H7874" s="5">
        <v>0.79</v>
      </c>
      <c r="I7874" s="5" t="s">
        <v>8</v>
      </c>
      <c r="J7874" s="5" t="s">
        <v>8</v>
      </c>
      <c r="K7874" s="5">
        <v>1.19</v>
      </c>
      <c r="L7874" s="5">
        <v>1.22</v>
      </c>
      <c r="M7874" s="5">
        <v>0.93</v>
      </c>
      <c r="N7874" s="5" t="s">
        <v>8</v>
      </c>
      <c r="O7874" s="5" t="s">
        <v>8</v>
      </c>
      <c r="P7874" s="5" t="s">
        <v>8</v>
      </c>
      <c r="Q7874" s="5">
        <v>0.85</v>
      </c>
      <c r="R7874" s="5" t="s">
        <v>8</v>
      </c>
      <c r="S7874" s="5" t="s">
        <v>8</v>
      </c>
      <c r="T7874" s="5">
        <v>2.56</v>
      </c>
      <c r="U7874" s="5">
        <v>1.1000000000000001</v>
      </c>
      <c r="V7874" s="5">
        <v>1.24</v>
      </c>
      <c r="W7874" s="5">
        <v>0.9</v>
      </c>
      <c r="X7874" s="5" t="s">
        <v>8</v>
      </c>
      <c r="Y7874" s="5" t="s">
        <v>8</v>
      </c>
      <c r="Z7874" s="5">
        <v>0.88</v>
      </c>
      <c r="AA7874" s="5">
        <v>1.1299999999999999</v>
      </c>
      <c r="AB7874" s="5" t="s">
        <v>8</v>
      </c>
      <c r="AC7874" s="5">
        <v>0.8</v>
      </c>
      <c r="AD7874" s="5">
        <v>0.87</v>
      </c>
      <c r="AE7874" s="5">
        <v>0.77</v>
      </c>
      <c r="AF7874" s="5" t="s">
        <v>8</v>
      </c>
      <c r="AG7874" s="5" t="s">
        <v>8</v>
      </c>
      <c r="AH7874" s="5" t="s">
        <v>8</v>
      </c>
      <c r="AI7874" s="5">
        <v>0.53</v>
      </c>
      <c r="AJ7874" s="5" t="s">
        <v>8</v>
      </c>
      <c r="AK7874" s="5" t="s">
        <v>8</v>
      </c>
      <c r="AL7874" s="5" t="s">
        <v>8</v>
      </c>
      <c r="AM7874" s="5">
        <v>0.96</v>
      </c>
      <c r="AN7874" s="5">
        <v>1.35</v>
      </c>
      <c r="AO7874" s="5">
        <v>0.28999999999999998</v>
      </c>
      <c r="AP7874" s="5">
        <v>0.67</v>
      </c>
      <c r="AQ7874" s="5" t="s">
        <v>8</v>
      </c>
      <c r="AR7874" s="5" t="s">
        <v>8</v>
      </c>
      <c r="AS7874" s="5" t="s">
        <v>8</v>
      </c>
      <c r="AT7874" s="5" t="s">
        <v>8</v>
      </c>
      <c r="AU7874" s="5" t="s">
        <v>8</v>
      </c>
      <c r="AV7874" s="5" t="s">
        <v>8</v>
      </c>
      <c r="AW7874" s="5" t="s">
        <v>8</v>
      </c>
      <c r="AX7874" s="5">
        <v>0.34</v>
      </c>
      <c r="AY7874" s="5" t="s">
        <v>8</v>
      </c>
      <c r="AZ7874" s="5">
        <v>0.82</v>
      </c>
      <c r="BA7874" s="5">
        <v>0.7</v>
      </c>
      <c r="BB7874" s="5">
        <v>0.21</v>
      </c>
      <c r="BC7874" s="5">
        <v>0.33</v>
      </c>
      <c r="BD7874" s="5">
        <v>0.26</v>
      </c>
      <c r="BE7874" s="5" t="s">
        <v>8</v>
      </c>
      <c r="BF7874" s="5" t="s">
        <v>8</v>
      </c>
      <c r="BG7874" s="5" t="s">
        <v>8</v>
      </c>
      <c r="BH7874" s="5" t="s">
        <v>8</v>
      </c>
      <c r="BI7874" s="5" t="s">
        <v>8</v>
      </c>
      <c r="BJ7874" s="5" t="s">
        <v>8</v>
      </c>
      <c r="BK7874" s="5" t="s">
        <v>8</v>
      </c>
      <c r="BL7874" s="5">
        <v>1.31</v>
      </c>
      <c r="BM7874" s="5">
        <v>1.1100000000000001</v>
      </c>
      <c r="BN7874" s="5">
        <v>0.66</v>
      </c>
      <c r="BO7874" s="5">
        <v>0.67</v>
      </c>
      <c r="BP7874" s="5" t="s">
        <v>8</v>
      </c>
      <c r="BQ7874" s="5" t="s">
        <v>8</v>
      </c>
      <c r="BR7874" s="5" t="s">
        <v>8</v>
      </c>
    </row>
    <row r="7875" spans="1:70" x14ac:dyDescent="0.2">
      <c r="A7875" s="4" t="s">
        <v>1533</v>
      </c>
      <c r="B7875" s="5">
        <v>87</v>
      </c>
      <c r="C7875" s="5" t="s">
        <v>1534</v>
      </c>
      <c r="D7875" s="4" t="s">
        <v>1535</v>
      </c>
      <c r="E7875" s="4" t="s">
        <v>16789</v>
      </c>
      <c r="F7875" s="5" t="s">
        <v>8</v>
      </c>
      <c r="G7875" s="5" t="s">
        <v>8</v>
      </c>
      <c r="H7875" s="5" t="s">
        <v>8</v>
      </c>
      <c r="I7875" s="5" t="s">
        <v>8</v>
      </c>
      <c r="J7875" s="5" t="s">
        <v>8</v>
      </c>
      <c r="K7875" s="5" t="s">
        <v>8</v>
      </c>
      <c r="L7875" s="5" t="s">
        <v>8</v>
      </c>
      <c r="M7875" s="5" t="s">
        <v>8</v>
      </c>
      <c r="N7875" s="5" t="s">
        <v>8</v>
      </c>
      <c r="O7875" s="5" t="s">
        <v>8</v>
      </c>
      <c r="P7875" s="5" t="s">
        <v>8</v>
      </c>
      <c r="Q7875" s="5" t="s">
        <v>8</v>
      </c>
      <c r="R7875" s="5" t="s">
        <v>8</v>
      </c>
      <c r="S7875" s="5" t="s">
        <v>8</v>
      </c>
      <c r="T7875" s="5" t="s">
        <v>8</v>
      </c>
      <c r="U7875" s="5" t="s">
        <v>8</v>
      </c>
      <c r="V7875" s="5" t="s">
        <v>8</v>
      </c>
      <c r="W7875" s="5" t="s">
        <v>8</v>
      </c>
      <c r="X7875" s="5" t="s">
        <v>8</v>
      </c>
      <c r="Y7875" s="5" t="s">
        <v>8</v>
      </c>
      <c r="Z7875" s="5" t="s">
        <v>8</v>
      </c>
      <c r="AA7875" s="5" t="s">
        <v>8</v>
      </c>
      <c r="AB7875" s="5" t="s">
        <v>8</v>
      </c>
      <c r="AC7875" s="5">
        <v>0.85</v>
      </c>
      <c r="AD7875" s="5" t="s">
        <v>8</v>
      </c>
      <c r="AE7875" s="5" t="s">
        <v>8</v>
      </c>
      <c r="AF7875" s="5" t="s">
        <v>8</v>
      </c>
      <c r="AG7875" s="5" t="s">
        <v>8</v>
      </c>
      <c r="AH7875" s="5" t="s">
        <v>8</v>
      </c>
      <c r="AI7875" s="5" t="s">
        <v>8</v>
      </c>
      <c r="AJ7875" s="5" t="s">
        <v>8</v>
      </c>
      <c r="AK7875" s="5">
        <v>1.45</v>
      </c>
      <c r="AL7875" s="5" t="s">
        <v>8</v>
      </c>
      <c r="AM7875" s="5" t="s">
        <v>8</v>
      </c>
      <c r="AN7875" s="5" t="s">
        <v>8</v>
      </c>
      <c r="AO7875" s="5" t="s">
        <v>8</v>
      </c>
      <c r="AP7875" s="5" t="s">
        <v>8</v>
      </c>
      <c r="AQ7875" s="5" t="s">
        <v>8</v>
      </c>
      <c r="AR7875" s="5" t="s">
        <v>8</v>
      </c>
      <c r="AS7875" s="5" t="s">
        <v>8</v>
      </c>
      <c r="AT7875" s="5" t="s">
        <v>8</v>
      </c>
      <c r="AU7875" s="5" t="s">
        <v>8</v>
      </c>
      <c r="AV7875" s="5" t="s">
        <v>8</v>
      </c>
      <c r="AW7875" s="5" t="s">
        <v>8</v>
      </c>
      <c r="AX7875" s="5" t="s">
        <v>8</v>
      </c>
      <c r="AY7875" s="5" t="s">
        <v>8</v>
      </c>
      <c r="AZ7875" s="5" t="s">
        <v>8</v>
      </c>
      <c r="BA7875" s="5" t="s">
        <v>8</v>
      </c>
      <c r="BB7875" s="5" t="s">
        <v>8</v>
      </c>
      <c r="BC7875" s="5" t="s">
        <v>8</v>
      </c>
      <c r="BD7875" s="5" t="s">
        <v>8</v>
      </c>
      <c r="BE7875" s="5" t="s">
        <v>8</v>
      </c>
      <c r="BF7875" s="5" t="s">
        <v>8</v>
      </c>
      <c r="BG7875" s="5" t="s">
        <v>8</v>
      </c>
      <c r="BH7875" s="5" t="s">
        <v>8</v>
      </c>
      <c r="BI7875" s="5" t="s">
        <v>8</v>
      </c>
      <c r="BJ7875" s="5" t="s">
        <v>8</v>
      </c>
      <c r="BK7875" s="5" t="s">
        <v>8</v>
      </c>
      <c r="BL7875" s="5" t="s">
        <v>8</v>
      </c>
      <c r="BM7875" s="5" t="s">
        <v>8</v>
      </c>
      <c r="BN7875" s="5" t="s">
        <v>8</v>
      </c>
      <c r="BO7875" s="5" t="s">
        <v>8</v>
      </c>
      <c r="BP7875" s="5" t="s">
        <v>8</v>
      </c>
      <c r="BQ7875" s="5" t="s">
        <v>8</v>
      </c>
      <c r="BR7875" s="5" t="s">
        <v>8</v>
      </c>
    </row>
    <row r="7876" spans="1:70" x14ac:dyDescent="0.2">
      <c r="A7876" s="4" t="s">
        <v>14473</v>
      </c>
      <c r="B7876" s="5">
        <v>353</v>
      </c>
      <c r="C7876" s="5" t="s">
        <v>14474</v>
      </c>
      <c r="D7876" s="4" t="s">
        <v>14475</v>
      </c>
      <c r="E7876" s="4" t="s">
        <v>14476</v>
      </c>
      <c r="F7876" s="5" t="s">
        <v>8</v>
      </c>
      <c r="G7876" s="5" t="s">
        <v>8</v>
      </c>
      <c r="H7876" s="5" t="s">
        <v>8</v>
      </c>
      <c r="I7876" s="5" t="s">
        <v>8</v>
      </c>
      <c r="J7876" s="5" t="s">
        <v>8</v>
      </c>
      <c r="K7876" s="5" t="s">
        <v>8</v>
      </c>
      <c r="L7876" s="5" t="s">
        <v>8</v>
      </c>
      <c r="M7876" s="5" t="s">
        <v>8</v>
      </c>
      <c r="N7876" s="5" t="s">
        <v>8</v>
      </c>
      <c r="O7876" s="5" t="s">
        <v>8</v>
      </c>
      <c r="P7876" s="5" t="s">
        <v>8</v>
      </c>
      <c r="Q7876" s="5">
        <v>0.89</v>
      </c>
      <c r="R7876" s="5" t="s">
        <v>8</v>
      </c>
      <c r="S7876" s="5" t="s">
        <v>8</v>
      </c>
      <c r="T7876" s="5" t="s">
        <v>8</v>
      </c>
      <c r="U7876" s="5" t="s">
        <v>8</v>
      </c>
      <c r="V7876" s="5">
        <v>1.02</v>
      </c>
      <c r="W7876" s="5" t="s">
        <v>8</v>
      </c>
      <c r="X7876" s="5" t="s">
        <v>8</v>
      </c>
      <c r="Y7876" s="5" t="s">
        <v>8</v>
      </c>
      <c r="Z7876" s="5">
        <v>0.89</v>
      </c>
      <c r="AA7876" s="5" t="s">
        <v>8</v>
      </c>
      <c r="AB7876" s="5" t="s">
        <v>8</v>
      </c>
      <c r="AC7876" s="5" t="s">
        <v>8</v>
      </c>
      <c r="AD7876" s="5">
        <v>0.77</v>
      </c>
      <c r="AE7876" s="5">
        <v>1</v>
      </c>
      <c r="AF7876" s="5" t="s">
        <v>8</v>
      </c>
      <c r="AG7876" s="5" t="s">
        <v>8</v>
      </c>
      <c r="AH7876" s="5" t="s">
        <v>8</v>
      </c>
      <c r="AI7876" s="5" t="s">
        <v>8</v>
      </c>
      <c r="AJ7876" s="5" t="s">
        <v>8</v>
      </c>
      <c r="AK7876" s="5" t="s">
        <v>8</v>
      </c>
      <c r="AL7876" s="5" t="s">
        <v>8</v>
      </c>
      <c r="AM7876" s="5" t="s">
        <v>8</v>
      </c>
      <c r="AN7876" s="5" t="s">
        <v>8</v>
      </c>
      <c r="AO7876" s="5" t="s">
        <v>8</v>
      </c>
      <c r="AP7876" s="5" t="s">
        <v>8</v>
      </c>
      <c r="AQ7876" s="5" t="s">
        <v>8</v>
      </c>
      <c r="AR7876" s="5" t="s">
        <v>8</v>
      </c>
      <c r="AS7876" s="5" t="s">
        <v>8</v>
      </c>
      <c r="AT7876" s="5" t="s">
        <v>8</v>
      </c>
      <c r="AU7876" s="5" t="s">
        <v>8</v>
      </c>
      <c r="AV7876" s="5" t="s">
        <v>8</v>
      </c>
      <c r="AW7876" s="5" t="s">
        <v>8</v>
      </c>
      <c r="AX7876" s="5" t="s">
        <v>8</v>
      </c>
      <c r="AY7876" s="5" t="s">
        <v>8</v>
      </c>
      <c r="AZ7876" s="5" t="s">
        <v>8</v>
      </c>
      <c r="BA7876" s="5" t="s">
        <v>8</v>
      </c>
      <c r="BB7876" s="5" t="s">
        <v>8</v>
      </c>
      <c r="BC7876" s="5" t="s">
        <v>8</v>
      </c>
      <c r="BD7876" s="5" t="s">
        <v>8</v>
      </c>
      <c r="BE7876" s="5" t="s">
        <v>8</v>
      </c>
      <c r="BF7876" s="5" t="s">
        <v>8</v>
      </c>
      <c r="BG7876" s="5" t="s">
        <v>8</v>
      </c>
      <c r="BH7876" s="5" t="s">
        <v>8</v>
      </c>
      <c r="BI7876" s="5" t="s">
        <v>8</v>
      </c>
      <c r="BJ7876" s="5" t="s">
        <v>8</v>
      </c>
      <c r="BK7876" s="5" t="s">
        <v>8</v>
      </c>
      <c r="BL7876" s="5" t="s">
        <v>8</v>
      </c>
      <c r="BM7876" s="5" t="s">
        <v>8</v>
      </c>
      <c r="BN7876" s="5" t="s">
        <v>8</v>
      </c>
      <c r="BO7876" s="5">
        <v>1</v>
      </c>
      <c r="BP7876" s="5" t="s">
        <v>8</v>
      </c>
      <c r="BQ7876" s="5" t="s">
        <v>8</v>
      </c>
      <c r="BR7876" s="5" t="s">
        <v>8</v>
      </c>
    </row>
    <row r="7877" spans="1:70" x14ac:dyDescent="0.2">
      <c r="A7877" s="4" t="s">
        <v>17305</v>
      </c>
      <c r="B7877" s="5">
        <v>202</v>
      </c>
      <c r="C7877" s="5" t="s">
        <v>17306</v>
      </c>
      <c r="D7877" s="4" t="s">
        <v>17307</v>
      </c>
      <c r="E7877" s="4" t="s">
        <v>17308</v>
      </c>
      <c r="F7877" s="5" t="s">
        <v>8</v>
      </c>
      <c r="G7877" s="5" t="s">
        <v>8</v>
      </c>
      <c r="H7877" s="5" t="s">
        <v>8</v>
      </c>
      <c r="I7877" s="5" t="s">
        <v>8</v>
      </c>
      <c r="J7877" s="5" t="s">
        <v>8</v>
      </c>
      <c r="K7877" s="5" t="s">
        <v>8</v>
      </c>
      <c r="L7877" s="5" t="s">
        <v>8</v>
      </c>
      <c r="M7877" s="5" t="s">
        <v>8</v>
      </c>
      <c r="N7877" s="5" t="s">
        <v>8</v>
      </c>
      <c r="O7877" s="5" t="s">
        <v>8</v>
      </c>
      <c r="P7877" s="5" t="s">
        <v>8</v>
      </c>
      <c r="Q7877" s="5" t="s">
        <v>8</v>
      </c>
      <c r="R7877" s="5" t="s">
        <v>8</v>
      </c>
      <c r="S7877" s="5" t="s">
        <v>8</v>
      </c>
      <c r="T7877" s="5" t="s">
        <v>8</v>
      </c>
      <c r="U7877" s="5" t="s">
        <v>8</v>
      </c>
      <c r="V7877" s="5">
        <v>0.48</v>
      </c>
      <c r="W7877" s="5" t="s">
        <v>8</v>
      </c>
      <c r="X7877" s="5" t="s">
        <v>8</v>
      </c>
      <c r="Y7877" s="5" t="s">
        <v>8</v>
      </c>
      <c r="Z7877" s="5" t="s">
        <v>8</v>
      </c>
      <c r="AA7877" s="5" t="s">
        <v>8</v>
      </c>
      <c r="AB7877" s="5" t="s">
        <v>8</v>
      </c>
      <c r="AC7877" s="5" t="s">
        <v>8</v>
      </c>
      <c r="AD7877" s="5" t="s">
        <v>8</v>
      </c>
      <c r="AE7877" s="5" t="s">
        <v>8</v>
      </c>
      <c r="AF7877" s="5" t="s">
        <v>8</v>
      </c>
      <c r="AG7877" s="5" t="s">
        <v>8</v>
      </c>
      <c r="AH7877" s="5" t="s">
        <v>8</v>
      </c>
      <c r="AI7877" s="5" t="s">
        <v>8</v>
      </c>
      <c r="AJ7877" s="5" t="s">
        <v>8</v>
      </c>
      <c r="AK7877" s="5" t="s">
        <v>8</v>
      </c>
      <c r="AL7877" s="5" t="s">
        <v>8</v>
      </c>
      <c r="AM7877" s="5" t="s">
        <v>8</v>
      </c>
      <c r="AN7877" s="5" t="s">
        <v>8</v>
      </c>
      <c r="AO7877" s="5" t="s">
        <v>8</v>
      </c>
      <c r="AP7877" s="5" t="s">
        <v>8</v>
      </c>
      <c r="AQ7877" s="5" t="s">
        <v>8</v>
      </c>
      <c r="AR7877" s="5" t="s">
        <v>8</v>
      </c>
      <c r="AS7877" s="5" t="s">
        <v>8</v>
      </c>
      <c r="AT7877" s="5" t="s">
        <v>8</v>
      </c>
      <c r="AU7877" s="5" t="s">
        <v>8</v>
      </c>
      <c r="AV7877" s="5" t="s">
        <v>8</v>
      </c>
      <c r="AW7877" s="5" t="s">
        <v>8</v>
      </c>
      <c r="AX7877" s="5" t="s">
        <v>8</v>
      </c>
      <c r="AY7877" s="5" t="s">
        <v>8</v>
      </c>
      <c r="AZ7877" s="5" t="s">
        <v>8</v>
      </c>
      <c r="BA7877" s="5" t="s">
        <v>8</v>
      </c>
      <c r="BB7877" s="5" t="s">
        <v>8</v>
      </c>
      <c r="BC7877" s="5" t="s">
        <v>8</v>
      </c>
      <c r="BD7877" s="5" t="s">
        <v>8</v>
      </c>
      <c r="BE7877" s="5" t="s">
        <v>8</v>
      </c>
      <c r="BF7877" s="5" t="s">
        <v>8</v>
      </c>
      <c r="BG7877" s="5" t="s">
        <v>8</v>
      </c>
      <c r="BH7877" s="5" t="s">
        <v>8</v>
      </c>
      <c r="BI7877" s="5" t="s">
        <v>8</v>
      </c>
      <c r="BJ7877" s="5" t="s">
        <v>8</v>
      </c>
      <c r="BK7877" s="5" t="s">
        <v>8</v>
      </c>
      <c r="BL7877" s="5" t="s">
        <v>8</v>
      </c>
      <c r="BM7877" s="5" t="s">
        <v>8</v>
      </c>
      <c r="BN7877" s="5" t="s">
        <v>8</v>
      </c>
      <c r="BO7877" s="5" t="s">
        <v>8</v>
      </c>
      <c r="BP7877" s="5" t="s">
        <v>8</v>
      </c>
      <c r="BQ7877" s="5" t="s">
        <v>8</v>
      </c>
      <c r="BR7877" s="5" t="s">
        <v>8</v>
      </c>
    </row>
    <row r="7878" spans="1:70" x14ac:dyDescent="0.2">
      <c r="A7878" s="4" t="s">
        <v>5654</v>
      </c>
      <c r="B7878" s="5">
        <v>972</v>
      </c>
      <c r="C7878" s="5" t="s">
        <v>5655</v>
      </c>
      <c r="D7878" s="4" t="s">
        <v>5656</v>
      </c>
      <c r="E7878" s="4" t="s">
        <v>5657</v>
      </c>
      <c r="F7878" s="5">
        <v>0.34</v>
      </c>
      <c r="G7878" s="5">
        <v>2.0499999999999998</v>
      </c>
      <c r="H7878" s="5">
        <v>0.66</v>
      </c>
      <c r="I7878" s="5">
        <v>0.44</v>
      </c>
      <c r="J7878" s="5" t="s">
        <v>8</v>
      </c>
      <c r="K7878" s="5">
        <v>1.41</v>
      </c>
      <c r="L7878" s="5">
        <v>0.6</v>
      </c>
      <c r="M7878" s="5">
        <v>0.39</v>
      </c>
      <c r="N7878" s="5">
        <v>0.83</v>
      </c>
      <c r="O7878" s="5" t="s">
        <v>8</v>
      </c>
      <c r="P7878" s="5">
        <v>1.02</v>
      </c>
      <c r="Q7878" s="5">
        <v>0.97</v>
      </c>
      <c r="R7878" s="5">
        <v>0.65</v>
      </c>
      <c r="S7878" s="5" t="s">
        <v>8</v>
      </c>
      <c r="T7878" s="5">
        <v>1</v>
      </c>
      <c r="U7878" s="5">
        <v>1.27</v>
      </c>
      <c r="V7878" s="5">
        <v>0.41</v>
      </c>
      <c r="W7878" s="5">
        <v>1.04</v>
      </c>
      <c r="X7878" s="5">
        <v>0.73</v>
      </c>
      <c r="Y7878" s="5">
        <v>0.36</v>
      </c>
      <c r="Z7878" s="5">
        <v>0.94</v>
      </c>
      <c r="AA7878" s="5">
        <v>1.89</v>
      </c>
      <c r="AB7878" s="5" t="s">
        <v>8</v>
      </c>
      <c r="AC7878" s="5">
        <v>0.79</v>
      </c>
      <c r="AD7878" s="5" t="s">
        <v>8</v>
      </c>
      <c r="AE7878" s="5">
        <v>1.05</v>
      </c>
      <c r="AF7878" s="5">
        <v>2.78</v>
      </c>
      <c r="AG7878" s="5">
        <v>0.28999999999999998</v>
      </c>
      <c r="AH7878" s="5" t="s">
        <v>8</v>
      </c>
      <c r="AI7878" s="5">
        <v>0.24</v>
      </c>
      <c r="AJ7878" s="5">
        <v>0.25</v>
      </c>
      <c r="AK7878" s="5" t="s">
        <v>8</v>
      </c>
      <c r="AL7878" s="5">
        <v>0.78</v>
      </c>
      <c r="AM7878" s="5" t="s">
        <v>8</v>
      </c>
      <c r="AN7878" s="5" t="s">
        <v>8</v>
      </c>
      <c r="AO7878" s="5" t="s">
        <v>8</v>
      </c>
      <c r="AP7878" s="5" t="s">
        <v>8</v>
      </c>
      <c r="AQ7878" s="5">
        <v>0.38</v>
      </c>
      <c r="AR7878" s="5" t="s">
        <v>8</v>
      </c>
      <c r="AS7878" s="5">
        <v>0.37</v>
      </c>
      <c r="AT7878" s="5">
        <v>0.3</v>
      </c>
      <c r="AU7878" s="5" t="s">
        <v>8</v>
      </c>
      <c r="AV7878" s="5">
        <v>0.28999999999999998</v>
      </c>
      <c r="AW7878" s="5">
        <v>0.57999999999999996</v>
      </c>
      <c r="AX7878" s="5">
        <v>0.39</v>
      </c>
      <c r="AY7878" s="5">
        <v>0.38</v>
      </c>
      <c r="AZ7878" s="5">
        <v>0.61</v>
      </c>
      <c r="BA7878" s="5" t="s">
        <v>8</v>
      </c>
      <c r="BB7878" s="5">
        <v>0.31</v>
      </c>
      <c r="BC7878" s="5">
        <v>0.5</v>
      </c>
      <c r="BD7878" s="5" t="s">
        <v>8</v>
      </c>
      <c r="BE7878" s="5" t="s">
        <v>8</v>
      </c>
      <c r="BF7878" s="5">
        <v>1.05</v>
      </c>
      <c r="BG7878" s="5" t="s">
        <v>8</v>
      </c>
      <c r="BH7878" s="5" t="s">
        <v>8</v>
      </c>
      <c r="BI7878" s="5" t="s">
        <v>8</v>
      </c>
      <c r="BJ7878" s="5">
        <v>0.44</v>
      </c>
      <c r="BK7878" s="5" t="s">
        <v>8</v>
      </c>
      <c r="BL7878" s="5" t="s">
        <v>8</v>
      </c>
      <c r="BM7878" s="5">
        <v>1.1499999999999999</v>
      </c>
      <c r="BN7878" s="5">
        <v>1.03</v>
      </c>
      <c r="BO7878" s="5">
        <v>0.82</v>
      </c>
      <c r="BP7878" s="5">
        <v>0.53</v>
      </c>
      <c r="BQ7878" s="5">
        <v>0.39</v>
      </c>
      <c r="BR7878" s="5">
        <v>0.96</v>
      </c>
    </row>
    <row r="7879" spans="1:70" x14ac:dyDescent="0.2">
      <c r="A7879" s="4" t="s">
        <v>5654</v>
      </c>
      <c r="B7879" s="5">
        <v>939</v>
      </c>
      <c r="C7879" s="5" t="s">
        <v>5655</v>
      </c>
      <c r="D7879" s="4" t="s">
        <v>5656</v>
      </c>
      <c r="E7879" s="4" t="s">
        <v>7144</v>
      </c>
      <c r="F7879" s="5" t="s">
        <v>8</v>
      </c>
      <c r="G7879" s="5">
        <v>1.92</v>
      </c>
      <c r="H7879" s="5">
        <v>0.9</v>
      </c>
      <c r="I7879" s="5">
        <v>0.69</v>
      </c>
      <c r="J7879" s="5" t="s">
        <v>8</v>
      </c>
      <c r="K7879" s="5">
        <v>1.37</v>
      </c>
      <c r="L7879" s="5" t="s">
        <v>8</v>
      </c>
      <c r="M7879" s="5" t="s">
        <v>8</v>
      </c>
      <c r="N7879" s="5">
        <v>0.9</v>
      </c>
      <c r="O7879" s="5" t="s">
        <v>8</v>
      </c>
      <c r="P7879" s="5" t="s">
        <v>8</v>
      </c>
      <c r="Q7879" s="5" t="s">
        <v>8</v>
      </c>
      <c r="R7879" s="5">
        <v>0.84</v>
      </c>
      <c r="S7879" s="5" t="s">
        <v>8</v>
      </c>
      <c r="T7879" s="5" t="s">
        <v>8</v>
      </c>
      <c r="U7879" s="5" t="s">
        <v>8</v>
      </c>
      <c r="V7879" s="5">
        <v>0.72</v>
      </c>
      <c r="W7879" s="5">
        <v>1.1200000000000001</v>
      </c>
      <c r="X7879" s="5" t="s">
        <v>8</v>
      </c>
      <c r="Y7879" s="5" t="s">
        <v>8</v>
      </c>
      <c r="Z7879" s="5">
        <v>1.21</v>
      </c>
      <c r="AA7879" s="5">
        <v>1.25</v>
      </c>
      <c r="AB7879" s="5" t="s">
        <v>8</v>
      </c>
      <c r="AC7879" s="5">
        <v>0.87</v>
      </c>
      <c r="AD7879" s="5">
        <v>0.79</v>
      </c>
      <c r="AE7879" s="5">
        <v>1.3</v>
      </c>
      <c r="AF7879" s="5">
        <v>2.58</v>
      </c>
      <c r="AG7879" s="5">
        <v>0.56000000000000005</v>
      </c>
      <c r="AH7879" s="5" t="s">
        <v>8</v>
      </c>
      <c r="AI7879" s="5" t="s">
        <v>8</v>
      </c>
      <c r="AJ7879" s="5" t="s">
        <v>8</v>
      </c>
      <c r="AK7879" s="5" t="s">
        <v>8</v>
      </c>
      <c r="AL7879" s="5" t="s">
        <v>8</v>
      </c>
      <c r="AM7879" s="5" t="s">
        <v>8</v>
      </c>
      <c r="AN7879" s="5" t="s">
        <v>8</v>
      </c>
      <c r="AO7879" s="5" t="s">
        <v>8</v>
      </c>
      <c r="AP7879" s="5" t="s">
        <v>8</v>
      </c>
      <c r="AQ7879" s="5">
        <v>0.38</v>
      </c>
      <c r="AR7879" s="5" t="s">
        <v>8</v>
      </c>
      <c r="AS7879" s="5">
        <v>0.33</v>
      </c>
      <c r="AT7879" s="5" t="s">
        <v>8</v>
      </c>
      <c r="AU7879" s="5" t="s">
        <v>8</v>
      </c>
      <c r="AV7879" s="5" t="s">
        <v>8</v>
      </c>
      <c r="AW7879" s="5">
        <v>0.69</v>
      </c>
      <c r="AX7879" s="5" t="s">
        <v>8</v>
      </c>
      <c r="AY7879" s="5" t="s">
        <v>8</v>
      </c>
      <c r="AZ7879" s="5" t="s">
        <v>8</v>
      </c>
      <c r="BA7879" s="5" t="s">
        <v>8</v>
      </c>
      <c r="BB7879" s="5" t="s">
        <v>8</v>
      </c>
      <c r="BC7879" s="5" t="s">
        <v>8</v>
      </c>
      <c r="BD7879" s="5" t="s">
        <v>8</v>
      </c>
      <c r="BE7879" s="5" t="s">
        <v>8</v>
      </c>
      <c r="BF7879" s="5">
        <v>0.83</v>
      </c>
      <c r="BG7879" s="5" t="s">
        <v>8</v>
      </c>
      <c r="BH7879" s="5" t="s">
        <v>8</v>
      </c>
      <c r="BI7879" s="5" t="s">
        <v>8</v>
      </c>
      <c r="BJ7879" s="5" t="s">
        <v>8</v>
      </c>
      <c r="BK7879" s="5" t="s">
        <v>8</v>
      </c>
      <c r="BL7879" s="5">
        <v>1.37</v>
      </c>
      <c r="BM7879" s="5">
        <v>1.37</v>
      </c>
      <c r="BN7879" s="5">
        <v>1.29</v>
      </c>
      <c r="BO7879" s="5">
        <v>0.93</v>
      </c>
      <c r="BP7879" s="5" t="s">
        <v>8</v>
      </c>
      <c r="BQ7879" s="5" t="s">
        <v>8</v>
      </c>
      <c r="BR7879" s="5" t="s">
        <v>8</v>
      </c>
    </row>
    <row r="7880" spans="1:70" x14ac:dyDescent="0.2">
      <c r="A7880" s="4" t="s">
        <v>5654</v>
      </c>
      <c r="B7880" s="5">
        <v>650</v>
      </c>
      <c r="C7880" s="5" t="s">
        <v>5655</v>
      </c>
      <c r="D7880" s="4" t="s">
        <v>5656</v>
      </c>
      <c r="E7880" s="4" t="s">
        <v>18166</v>
      </c>
      <c r="F7880" s="5" t="s">
        <v>8</v>
      </c>
      <c r="G7880" s="5" t="s">
        <v>8</v>
      </c>
      <c r="H7880" s="5" t="s">
        <v>8</v>
      </c>
      <c r="I7880" s="5" t="s">
        <v>8</v>
      </c>
      <c r="J7880" s="5" t="s">
        <v>8</v>
      </c>
      <c r="K7880" s="5" t="s">
        <v>8</v>
      </c>
      <c r="L7880" s="5" t="s">
        <v>8</v>
      </c>
      <c r="M7880" s="5" t="s">
        <v>8</v>
      </c>
      <c r="N7880" s="5" t="s">
        <v>8</v>
      </c>
      <c r="O7880" s="5" t="s">
        <v>8</v>
      </c>
      <c r="P7880" s="5" t="s">
        <v>8</v>
      </c>
      <c r="Q7880" s="5" t="s">
        <v>8</v>
      </c>
      <c r="R7880" s="5" t="s">
        <v>8</v>
      </c>
      <c r="S7880" s="5" t="s">
        <v>8</v>
      </c>
      <c r="T7880" s="5" t="s">
        <v>8</v>
      </c>
      <c r="U7880" s="5" t="s">
        <v>8</v>
      </c>
      <c r="V7880" s="5" t="s">
        <v>8</v>
      </c>
      <c r="W7880" s="5" t="s">
        <v>8</v>
      </c>
      <c r="X7880" s="5" t="s">
        <v>8</v>
      </c>
      <c r="Y7880" s="5" t="s">
        <v>8</v>
      </c>
      <c r="Z7880" s="5" t="s">
        <v>8</v>
      </c>
      <c r="AA7880" s="5" t="s">
        <v>8</v>
      </c>
      <c r="AB7880" s="5" t="s">
        <v>8</v>
      </c>
      <c r="AC7880" s="5" t="s">
        <v>8</v>
      </c>
      <c r="AD7880" s="5" t="s">
        <v>8</v>
      </c>
      <c r="AE7880" s="5" t="s">
        <v>8</v>
      </c>
      <c r="AF7880" s="5" t="s">
        <v>8</v>
      </c>
      <c r="AG7880" s="5">
        <v>0.16</v>
      </c>
      <c r="AH7880" s="5" t="s">
        <v>8</v>
      </c>
      <c r="AI7880" s="5" t="s">
        <v>8</v>
      </c>
      <c r="AJ7880" s="5" t="s">
        <v>8</v>
      </c>
      <c r="AK7880" s="5" t="s">
        <v>8</v>
      </c>
      <c r="AL7880" s="5" t="s">
        <v>8</v>
      </c>
      <c r="AM7880" s="5" t="s">
        <v>8</v>
      </c>
      <c r="AN7880" s="5" t="s">
        <v>8</v>
      </c>
      <c r="AO7880" s="5" t="s">
        <v>8</v>
      </c>
      <c r="AP7880" s="5" t="s">
        <v>8</v>
      </c>
      <c r="AQ7880" s="5">
        <v>0.48</v>
      </c>
      <c r="AR7880" s="5" t="s">
        <v>8</v>
      </c>
      <c r="AS7880" s="5">
        <v>0.28000000000000003</v>
      </c>
      <c r="AT7880" s="5" t="s">
        <v>8</v>
      </c>
      <c r="AU7880" s="5" t="s">
        <v>8</v>
      </c>
      <c r="AV7880" s="5" t="s">
        <v>8</v>
      </c>
      <c r="AW7880" s="5">
        <v>0.6</v>
      </c>
      <c r="AX7880" s="5">
        <v>0.39</v>
      </c>
      <c r="AY7880" s="5" t="s">
        <v>8</v>
      </c>
      <c r="AZ7880" s="5" t="s">
        <v>8</v>
      </c>
      <c r="BA7880" s="5" t="s">
        <v>8</v>
      </c>
      <c r="BB7880" s="5" t="s">
        <v>8</v>
      </c>
      <c r="BC7880" s="5" t="s">
        <v>8</v>
      </c>
      <c r="BD7880" s="5" t="s">
        <v>8</v>
      </c>
      <c r="BE7880" s="5" t="s">
        <v>8</v>
      </c>
      <c r="BF7880" s="5" t="s">
        <v>8</v>
      </c>
      <c r="BG7880" s="5" t="s">
        <v>8</v>
      </c>
      <c r="BH7880" s="5" t="s">
        <v>8</v>
      </c>
      <c r="BI7880" s="5" t="s">
        <v>8</v>
      </c>
      <c r="BJ7880" s="5" t="s">
        <v>8</v>
      </c>
      <c r="BK7880" s="5" t="s">
        <v>8</v>
      </c>
      <c r="BL7880" s="5" t="s">
        <v>8</v>
      </c>
      <c r="BM7880" s="5" t="s">
        <v>8</v>
      </c>
      <c r="BN7880" s="5" t="s">
        <v>8</v>
      </c>
      <c r="BO7880" s="5" t="s">
        <v>8</v>
      </c>
      <c r="BP7880" s="5">
        <v>0.5</v>
      </c>
      <c r="BQ7880" s="5" t="s">
        <v>8</v>
      </c>
      <c r="BR7880" s="5" t="s">
        <v>8</v>
      </c>
    </row>
    <row r="7881" spans="1:70" x14ac:dyDescent="0.2">
      <c r="A7881" s="4" t="s">
        <v>11509</v>
      </c>
      <c r="B7881" s="5">
        <v>324</v>
      </c>
      <c r="C7881" s="5" t="s">
        <v>11510</v>
      </c>
      <c r="D7881" s="4" t="s">
        <v>11511</v>
      </c>
      <c r="E7881" s="4" t="s">
        <v>11512</v>
      </c>
      <c r="F7881" s="5" t="s">
        <v>8</v>
      </c>
      <c r="G7881" s="5" t="s">
        <v>8</v>
      </c>
      <c r="H7881" s="5" t="s">
        <v>8</v>
      </c>
      <c r="I7881" s="5" t="s">
        <v>8</v>
      </c>
      <c r="J7881" s="5" t="s">
        <v>8</v>
      </c>
      <c r="K7881" s="5" t="s">
        <v>8</v>
      </c>
      <c r="L7881" s="5" t="s">
        <v>8</v>
      </c>
      <c r="M7881" s="5" t="s">
        <v>8</v>
      </c>
      <c r="N7881" s="5" t="s">
        <v>8</v>
      </c>
      <c r="O7881" s="5" t="s">
        <v>8</v>
      </c>
      <c r="P7881" s="5" t="s">
        <v>8</v>
      </c>
      <c r="Q7881" s="5" t="s">
        <v>8</v>
      </c>
      <c r="R7881" s="5" t="s">
        <v>8</v>
      </c>
      <c r="S7881" s="5" t="s">
        <v>8</v>
      </c>
      <c r="T7881" s="5">
        <v>1.7</v>
      </c>
      <c r="U7881" s="5" t="s">
        <v>8</v>
      </c>
      <c r="V7881" s="5" t="s">
        <v>8</v>
      </c>
      <c r="W7881" s="5" t="s">
        <v>8</v>
      </c>
      <c r="X7881" s="5" t="s">
        <v>8</v>
      </c>
      <c r="Y7881" s="5" t="s">
        <v>8</v>
      </c>
      <c r="Z7881" s="5" t="s">
        <v>8</v>
      </c>
      <c r="AA7881" s="5" t="s">
        <v>8</v>
      </c>
      <c r="AB7881" s="5" t="s">
        <v>8</v>
      </c>
      <c r="AC7881" s="5" t="s">
        <v>8</v>
      </c>
      <c r="AD7881" s="5" t="s">
        <v>8</v>
      </c>
      <c r="AE7881" s="5" t="s">
        <v>8</v>
      </c>
      <c r="AF7881" s="5" t="s">
        <v>8</v>
      </c>
      <c r="AG7881" s="5" t="s">
        <v>8</v>
      </c>
      <c r="AH7881" s="5" t="s">
        <v>8</v>
      </c>
      <c r="AI7881" s="5" t="s">
        <v>8</v>
      </c>
      <c r="AJ7881" s="5" t="s">
        <v>8</v>
      </c>
      <c r="AK7881" s="5" t="s">
        <v>8</v>
      </c>
      <c r="AL7881" s="5" t="s">
        <v>8</v>
      </c>
      <c r="AM7881" s="5" t="s">
        <v>8</v>
      </c>
      <c r="AN7881" s="5" t="s">
        <v>8</v>
      </c>
      <c r="AO7881" s="5" t="s">
        <v>8</v>
      </c>
      <c r="AP7881" s="5" t="s">
        <v>8</v>
      </c>
      <c r="AQ7881" s="5" t="s">
        <v>8</v>
      </c>
      <c r="AR7881" s="5" t="s">
        <v>8</v>
      </c>
      <c r="AS7881" s="5" t="s">
        <v>8</v>
      </c>
      <c r="AT7881" s="5" t="s">
        <v>8</v>
      </c>
      <c r="AU7881" s="5" t="s">
        <v>8</v>
      </c>
      <c r="AV7881" s="5" t="s">
        <v>8</v>
      </c>
      <c r="AW7881" s="5" t="s">
        <v>8</v>
      </c>
      <c r="AX7881" s="5" t="s">
        <v>8</v>
      </c>
      <c r="AY7881" s="5" t="s">
        <v>8</v>
      </c>
      <c r="AZ7881" s="5" t="s">
        <v>8</v>
      </c>
      <c r="BA7881" s="5" t="s">
        <v>8</v>
      </c>
      <c r="BB7881" s="5" t="s">
        <v>8</v>
      </c>
      <c r="BC7881" s="5" t="s">
        <v>8</v>
      </c>
      <c r="BD7881" s="5" t="s">
        <v>8</v>
      </c>
      <c r="BE7881" s="5" t="s">
        <v>8</v>
      </c>
      <c r="BF7881" s="5" t="s">
        <v>8</v>
      </c>
      <c r="BG7881" s="5" t="s">
        <v>8</v>
      </c>
      <c r="BH7881" s="5" t="s">
        <v>8</v>
      </c>
      <c r="BI7881" s="5" t="s">
        <v>8</v>
      </c>
      <c r="BJ7881" s="5" t="s">
        <v>8</v>
      </c>
      <c r="BK7881" s="5" t="s">
        <v>8</v>
      </c>
      <c r="BL7881" s="5" t="s">
        <v>8</v>
      </c>
      <c r="BM7881" s="5" t="s">
        <v>8</v>
      </c>
      <c r="BN7881" s="5" t="s">
        <v>8</v>
      </c>
      <c r="BO7881" s="5">
        <v>0.78</v>
      </c>
      <c r="BP7881" s="5" t="s">
        <v>8</v>
      </c>
      <c r="BQ7881" s="5" t="s">
        <v>8</v>
      </c>
      <c r="BR7881" s="5" t="s">
        <v>8</v>
      </c>
    </row>
    <row r="7882" spans="1:70" x14ac:dyDescent="0.2">
      <c r="A7882" s="4" t="s">
        <v>3693</v>
      </c>
      <c r="B7882" s="5">
        <v>245</v>
      </c>
      <c r="C7882" s="5" t="s">
        <v>3694</v>
      </c>
      <c r="D7882" s="4" t="s">
        <v>3695</v>
      </c>
      <c r="E7882" s="4" t="s">
        <v>3696</v>
      </c>
      <c r="F7882" s="5" t="s">
        <v>8</v>
      </c>
      <c r="G7882" s="5" t="s">
        <v>8</v>
      </c>
      <c r="H7882" s="5">
        <v>1.21</v>
      </c>
      <c r="I7882" s="5" t="s">
        <v>8</v>
      </c>
      <c r="J7882" s="5" t="s">
        <v>8</v>
      </c>
      <c r="K7882" s="5" t="s">
        <v>8</v>
      </c>
      <c r="L7882" s="5" t="s">
        <v>8</v>
      </c>
      <c r="M7882" s="5" t="s">
        <v>8</v>
      </c>
      <c r="N7882" s="5" t="s">
        <v>8</v>
      </c>
      <c r="O7882" s="5" t="s">
        <v>8</v>
      </c>
      <c r="P7882" s="5" t="s">
        <v>8</v>
      </c>
      <c r="Q7882" s="5" t="s">
        <v>8</v>
      </c>
      <c r="R7882" s="5" t="s">
        <v>8</v>
      </c>
      <c r="S7882" s="5">
        <v>0.71</v>
      </c>
      <c r="T7882" s="5">
        <v>1.41</v>
      </c>
      <c r="U7882" s="5">
        <v>1.06</v>
      </c>
      <c r="V7882" s="5">
        <v>1.08</v>
      </c>
      <c r="W7882" s="5" t="s">
        <v>8</v>
      </c>
      <c r="X7882" s="5" t="s">
        <v>8</v>
      </c>
      <c r="Y7882" s="5" t="s">
        <v>8</v>
      </c>
      <c r="Z7882" s="5" t="s">
        <v>8</v>
      </c>
      <c r="AA7882" s="5" t="s">
        <v>8</v>
      </c>
      <c r="AB7882" s="5" t="s">
        <v>8</v>
      </c>
      <c r="AC7882" s="5" t="s">
        <v>8</v>
      </c>
      <c r="AD7882" s="5" t="s">
        <v>8</v>
      </c>
      <c r="AE7882" s="5" t="s">
        <v>8</v>
      </c>
      <c r="AF7882" s="5" t="s">
        <v>8</v>
      </c>
      <c r="AG7882" s="5" t="s">
        <v>8</v>
      </c>
      <c r="AH7882" s="5" t="s">
        <v>8</v>
      </c>
      <c r="AI7882" s="5" t="s">
        <v>8</v>
      </c>
      <c r="AJ7882" s="5" t="s">
        <v>8</v>
      </c>
      <c r="AK7882" s="5" t="s">
        <v>8</v>
      </c>
      <c r="AL7882" s="5">
        <v>1.1399999999999999</v>
      </c>
      <c r="AM7882" s="5">
        <v>0.91</v>
      </c>
      <c r="AN7882" s="5">
        <v>1.4</v>
      </c>
      <c r="AO7882" s="5" t="s">
        <v>8</v>
      </c>
      <c r="AP7882" s="5">
        <v>0.92</v>
      </c>
      <c r="AQ7882" s="5">
        <v>0.63</v>
      </c>
      <c r="AR7882" s="5">
        <v>1.39</v>
      </c>
      <c r="AS7882" s="5">
        <v>0.69</v>
      </c>
      <c r="AT7882" s="5">
        <v>0.34</v>
      </c>
      <c r="AU7882" s="5" t="s">
        <v>8</v>
      </c>
      <c r="AV7882" s="5" t="s">
        <v>8</v>
      </c>
      <c r="AW7882" s="5" t="s">
        <v>8</v>
      </c>
      <c r="AX7882" s="5" t="s">
        <v>8</v>
      </c>
      <c r="AY7882" s="5">
        <v>0.81</v>
      </c>
      <c r="AZ7882" s="5">
        <v>0.85</v>
      </c>
      <c r="BA7882" s="5">
        <v>0.9</v>
      </c>
      <c r="BB7882" s="5">
        <v>0.63</v>
      </c>
      <c r="BC7882" s="5">
        <v>0.81</v>
      </c>
      <c r="BD7882" s="5" t="s">
        <v>8</v>
      </c>
      <c r="BE7882" s="5">
        <v>1.1100000000000001</v>
      </c>
      <c r="BF7882" s="5">
        <v>1.73</v>
      </c>
      <c r="BG7882" s="5" t="s">
        <v>8</v>
      </c>
      <c r="BH7882" s="5" t="s">
        <v>8</v>
      </c>
      <c r="BI7882" s="5" t="s">
        <v>8</v>
      </c>
      <c r="BJ7882" s="5" t="s">
        <v>8</v>
      </c>
      <c r="BK7882" s="5" t="s">
        <v>8</v>
      </c>
      <c r="BL7882" s="5" t="s">
        <v>8</v>
      </c>
      <c r="BM7882" s="5" t="s">
        <v>8</v>
      </c>
      <c r="BN7882" s="5" t="s">
        <v>8</v>
      </c>
      <c r="BO7882" s="5">
        <v>1.63</v>
      </c>
      <c r="BP7882" s="5" t="s">
        <v>8</v>
      </c>
      <c r="BQ7882" s="5">
        <v>0.57999999999999996</v>
      </c>
      <c r="BR7882" s="5">
        <v>0.96</v>
      </c>
    </row>
    <row r="7883" spans="1:70" x14ac:dyDescent="0.2">
      <c r="A7883" s="4" t="s">
        <v>3693</v>
      </c>
      <c r="B7883" s="5">
        <v>938</v>
      </c>
      <c r="C7883" s="5" t="s">
        <v>3694</v>
      </c>
      <c r="D7883" s="4" t="s">
        <v>3695</v>
      </c>
      <c r="E7883" s="4" t="s">
        <v>17726</v>
      </c>
      <c r="F7883" s="5" t="s">
        <v>8</v>
      </c>
      <c r="G7883" s="5" t="s">
        <v>8</v>
      </c>
      <c r="H7883" s="5" t="s">
        <v>8</v>
      </c>
      <c r="I7883" s="5" t="s">
        <v>8</v>
      </c>
      <c r="J7883" s="5" t="s">
        <v>8</v>
      </c>
      <c r="K7883" s="5" t="s">
        <v>8</v>
      </c>
      <c r="L7883" s="5" t="s">
        <v>8</v>
      </c>
      <c r="M7883" s="5" t="s">
        <v>8</v>
      </c>
      <c r="N7883" s="5" t="s">
        <v>8</v>
      </c>
      <c r="O7883" s="5" t="s">
        <v>8</v>
      </c>
      <c r="P7883" s="5" t="s">
        <v>8</v>
      </c>
      <c r="Q7883" s="5" t="s">
        <v>8</v>
      </c>
      <c r="R7883" s="5" t="s">
        <v>8</v>
      </c>
      <c r="S7883" s="5" t="s">
        <v>8</v>
      </c>
      <c r="T7883" s="5" t="s">
        <v>8</v>
      </c>
      <c r="U7883" s="5" t="s">
        <v>8</v>
      </c>
      <c r="V7883" s="5" t="s">
        <v>8</v>
      </c>
      <c r="W7883" s="5" t="s">
        <v>8</v>
      </c>
      <c r="X7883" s="5" t="s">
        <v>8</v>
      </c>
      <c r="Y7883" s="5" t="s">
        <v>8</v>
      </c>
      <c r="Z7883" s="5" t="s">
        <v>8</v>
      </c>
      <c r="AA7883" s="5" t="s">
        <v>8</v>
      </c>
      <c r="AB7883" s="5" t="s">
        <v>8</v>
      </c>
      <c r="AC7883" s="5" t="s">
        <v>8</v>
      </c>
      <c r="AD7883" s="5" t="s">
        <v>8</v>
      </c>
      <c r="AE7883" s="5" t="s">
        <v>8</v>
      </c>
      <c r="AF7883" s="5">
        <v>1.25</v>
      </c>
      <c r="AG7883" s="5" t="s">
        <v>8</v>
      </c>
      <c r="AH7883" s="5" t="s">
        <v>8</v>
      </c>
      <c r="AI7883" s="5" t="s">
        <v>8</v>
      </c>
      <c r="AJ7883" s="5" t="s">
        <v>8</v>
      </c>
      <c r="AK7883" s="5" t="s">
        <v>8</v>
      </c>
      <c r="AL7883" s="5" t="s">
        <v>8</v>
      </c>
      <c r="AM7883" s="5" t="s">
        <v>8</v>
      </c>
      <c r="AN7883" s="5" t="s">
        <v>8</v>
      </c>
      <c r="AO7883" s="5" t="s">
        <v>8</v>
      </c>
      <c r="AP7883" s="5" t="s">
        <v>8</v>
      </c>
      <c r="AQ7883" s="5" t="s">
        <v>8</v>
      </c>
      <c r="AR7883" s="5" t="s">
        <v>8</v>
      </c>
      <c r="AS7883" s="5" t="s">
        <v>8</v>
      </c>
      <c r="AT7883" s="5" t="s">
        <v>8</v>
      </c>
      <c r="AU7883" s="5" t="s">
        <v>8</v>
      </c>
      <c r="AV7883" s="5" t="s">
        <v>8</v>
      </c>
      <c r="AW7883" s="5" t="s">
        <v>8</v>
      </c>
      <c r="AX7883" s="5" t="s">
        <v>8</v>
      </c>
      <c r="AY7883" s="5" t="s">
        <v>8</v>
      </c>
      <c r="AZ7883" s="5" t="s">
        <v>8</v>
      </c>
      <c r="BA7883" s="5" t="s">
        <v>8</v>
      </c>
      <c r="BB7883" s="5" t="s">
        <v>8</v>
      </c>
      <c r="BC7883" s="5" t="s">
        <v>8</v>
      </c>
      <c r="BD7883" s="5" t="s">
        <v>8</v>
      </c>
      <c r="BE7883" s="5" t="s">
        <v>8</v>
      </c>
      <c r="BF7883" s="5" t="s">
        <v>8</v>
      </c>
      <c r="BG7883" s="5" t="s">
        <v>8</v>
      </c>
      <c r="BH7883" s="5" t="s">
        <v>8</v>
      </c>
      <c r="BI7883" s="5" t="s">
        <v>8</v>
      </c>
      <c r="BJ7883" s="5" t="s">
        <v>8</v>
      </c>
      <c r="BK7883" s="5" t="s">
        <v>8</v>
      </c>
      <c r="BL7883" s="5" t="s">
        <v>8</v>
      </c>
      <c r="BM7883" s="5" t="s">
        <v>8</v>
      </c>
      <c r="BN7883" s="5" t="s">
        <v>8</v>
      </c>
      <c r="BO7883" s="5" t="s">
        <v>8</v>
      </c>
      <c r="BP7883" s="5" t="s">
        <v>8</v>
      </c>
      <c r="BQ7883" s="5" t="s">
        <v>8</v>
      </c>
      <c r="BR7883" s="5" t="s">
        <v>8</v>
      </c>
    </row>
    <row r="7884" spans="1:70" x14ac:dyDescent="0.2">
      <c r="A7884" s="4" t="s">
        <v>3588</v>
      </c>
      <c r="B7884" s="5">
        <v>69</v>
      </c>
      <c r="C7884" s="5" t="s">
        <v>3589</v>
      </c>
      <c r="D7884" s="4" t="s">
        <v>3590</v>
      </c>
      <c r="E7884" s="4" t="s">
        <v>3591</v>
      </c>
      <c r="F7884" s="5" t="s">
        <v>8</v>
      </c>
      <c r="G7884" s="5">
        <v>2.66</v>
      </c>
      <c r="H7884" s="5">
        <v>1.76</v>
      </c>
      <c r="I7884" s="5">
        <v>0.94</v>
      </c>
      <c r="J7884" s="5">
        <v>0.87</v>
      </c>
      <c r="K7884" s="5" t="s">
        <v>8</v>
      </c>
      <c r="L7884" s="5" t="s">
        <v>8</v>
      </c>
      <c r="M7884" s="5">
        <v>1.1000000000000001</v>
      </c>
      <c r="N7884" s="5">
        <v>2.36</v>
      </c>
      <c r="O7884" s="5" t="s">
        <v>8</v>
      </c>
      <c r="P7884" s="5">
        <v>0.99</v>
      </c>
      <c r="Q7884" s="5">
        <v>1.78</v>
      </c>
      <c r="R7884" s="5">
        <v>0.92</v>
      </c>
      <c r="S7884" s="5" t="s">
        <v>8</v>
      </c>
      <c r="T7884" s="5" t="s">
        <v>8</v>
      </c>
      <c r="U7884" s="5">
        <v>1.36</v>
      </c>
      <c r="V7884" s="5" t="s">
        <v>8</v>
      </c>
      <c r="W7884" s="5">
        <v>2.06</v>
      </c>
      <c r="X7884" s="5">
        <v>0.92</v>
      </c>
      <c r="Y7884" s="5" t="s">
        <v>8</v>
      </c>
      <c r="Z7884" s="5">
        <v>1.05</v>
      </c>
      <c r="AA7884" s="5">
        <v>3.29</v>
      </c>
      <c r="AB7884" s="5" t="s">
        <v>8</v>
      </c>
      <c r="AC7884" s="5" t="s">
        <v>8</v>
      </c>
      <c r="AD7884" s="5">
        <v>0.87</v>
      </c>
      <c r="AE7884" s="5" t="s">
        <v>8</v>
      </c>
      <c r="AF7884" s="5" t="s">
        <v>8</v>
      </c>
      <c r="AG7884" s="5">
        <v>0.69</v>
      </c>
      <c r="AH7884" s="5" t="s">
        <v>8</v>
      </c>
      <c r="AI7884" s="5" t="s">
        <v>8</v>
      </c>
      <c r="AJ7884" s="5" t="s">
        <v>8</v>
      </c>
      <c r="AK7884" s="5" t="s">
        <v>8</v>
      </c>
      <c r="AL7884" s="5">
        <v>1.25</v>
      </c>
      <c r="AM7884" s="5" t="s">
        <v>8</v>
      </c>
      <c r="AN7884" s="5" t="s">
        <v>8</v>
      </c>
      <c r="AO7884" s="5" t="s">
        <v>8</v>
      </c>
      <c r="AP7884" s="5" t="s">
        <v>8</v>
      </c>
      <c r="AQ7884" s="5">
        <v>1.74</v>
      </c>
      <c r="AR7884" s="5" t="s">
        <v>8</v>
      </c>
      <c r="AS7884" s="5" t="s">
        <v>8</v>
      </c>
      <c r="AT7884" s="5">
        <v>0.63</v>
      </c>
      <c r="AU7884" s="5" t="s">
        <v>8</v>
      </c>
      <c r="AV7884" s="5">
        <v>0.99</v>
      </c>
      <c r="AW7884" s="5" t="s">
        <v>8</v>
      </c>
      <c r="AX7884" s="5" t="s">
        <v>8</v>
      </c>
      <c r="AY7884" s="5" t="s">
        <v>8</v>
      </c>
      <c r="AZ7884" s="5" t="s">
        <v>8</v>
      </c>
      <c r="BA7884" s="5" t="s">
        <v>8</v>
      </c>
      <c r="BB7884" s="5" t="s">
        <v>8</v>
      </c>
      <c r="BC7884" s="5" t="s">
        <v>8</v>
      </c>
      <c r="BD7884" s="5" t="s">
        <v>8</v>
      </c>
      <c r="BE7884" s="5" t="s">
        <v>8</v>
      </c>
      <c r="BF7884" s="5">
        <v>2.06</v>
      </c>
      <c r="BG7884" s="5" t="s">
        <v>8</v>
      </c>
      <c r="BH7884" s="5" t="s">
        <v>8</v>
      </c>
      <c r="BI7884" s="5" t="s">
        <v>8</v>
      </c>
      <c r="BJ7884" s="5">
        <v>0.85</v>
      </c>
      <c r="BK7884" s="5">
        <v>0.76</v>
      </c>
      <c r="BL7884" s="5">
        <v>2.63</v>
      </c>
      <c r="BM7884" s="5">
        <v>1.24</v>
      </c>
      <c r="BN7884" s="5">
        <v>1.08</v>
      </c>
      <c r="BO7884" s="5">
        <v>1.62</v>
      </c>
      <c r="BP7884" s="5">
        <v>1.26</v>
      </c>
      <c r="BQ7884" s="5" t="s">
        <v>8</v>
      </c>
      <c r="BR7884" s="5" t="s">
        <v>8</v>
      </c>
    </row>
    <row r="7885" spans="1:70" x14ac:dyDescent="0.2">
      <c r="A7885" s="4" t="s">
        <v>3588</v>
      </c>
      <c r="B7885" s="5">
        <v>153</v>
      </c>
      <c r="C7885" s="5" t="s">
        <v>3589</v>
      </c>
      <c r="D7885" s="4" t="s">
        <v>3590</v>
      </c>
      <c r="E7885" s="4" t="s">
        <v>4437</v>
      </c>
      <c r="F7885" s="5" t="s">
        <v>8</v>
      </c>
      <c r="G7885" s="5">
        <v>3.73</v>
      </c>
      <c r="H7885" s="5">
        <v>0.96</v>
      </c>
      <c r="I7885" s="5">
        <v>0.48</v>
      </c>
      <c r="J7885" s="5">
        <v>0.56000000000000005</v>
      </c>
      <c r="K7885" s="5">
        <v>1.86</v>
      </c>
      <c r="L7885" s="5" t="s">
        <v>8</v>
      </c>
      <c r="M7885" s="5" t="s">
        <v>8</v>
      </c>
      <c r="N7885" s="5">
        <v>0.81</v>
      </c>
      <c r="O7885" s="5" t="s">
        <v>8</v>
      </c>
      <c r="P7885" s="5">
        <v>0.8</v>
      </c>
      <c r="Q7885" s="5">
        <v>1.31</v>
      </c>
      <c r="R7885" s="5" t="s">
        <v>8</v>
      </c>
      <c r="S7885" s="5" t="s">
        <v>8</v>
      </c>
      <c r="T7885" s="5" t="s">
        <v>8</v>
      </c>
      <c r="U7885" s="5">
        <v>1.4</v>
      </c>
      <c r="V7885" s="5">
        <v>0.69</v>
      </c>
      <c r="W7885" s="5">
        <v>1.27</v>
      </c>
      <c r="X7885" s="5">
        <v>0.86</v>
      </c>
      <c r="Y7885" s="5">
        <v>0.48</v>
      </c>
      <c r="Z7885" s="5">
        <v>1.1200000000000001</v>
      </c>
      <c r="AA7885" s="5">
        <v>2.2799999999999998</v>
      </c>
      <c r="AB7885" s="5" t="s">
        <v>8</v>
      </c>
      <c r="AC7885" s="5">
        <v>0.95</v>
      </c>
      <c r="AD7885" s="5">
        <v>0.9</v>
      </c>
      <c r="AE7885" s="5">
        <v>1.2</v>
      </c>
      <c r="AF7885" s="5">
        <v>2.5499999999999998</v>
      </c>
      <c r="AG7885" s="5" t="s">
        <v>8</v>
      </c>
      <c r="AH7885" s="5" t="s">
        <v>8</v>
      </c>
      <c r="AI7885" s="5" t="s">
        <v>8</v>
      </c>
      <c r="AJ7885" s="5" t="s">
        <v>8</v>
      </c>
      <c r="AK7885" s="5" t="s">
        <v>8</v>
      </c>
      <c r="AL7885" s="5" t="s">
        <v>8</v>
      </c>
      <c r="AM7885" s="5" t="s">
        <v>8</v>
      </c>
      <c r="AN7885" s="5" t="s">
        <v>8</v>
      </c>
      <c r="AO7885" s="5" t="s">
        <v>8</v>
      </c>
      <c r="AP7885" s="5" t="s">
        <v>8</v>
      </c>
      <c r="AQ7885" s="5" t="s">
        <v>8</v>
      </c>
      <c r="AR7885" s="5" t="s">
        <v>8</v>
      </c>
      <c r="AS7885" s="5" t="s">
        <v>8</v>
      </c>
      <c r="AT7885" s="5" t="s">
        <v>8</v>
      </c>
      <c r="AU7885" s="5" t="s">
        <v>8</v>
      </c>
      <c r="AV7885" s="5" t="s">
        <v>8</v>
      </c>
      <c r="AW7885" s="5" t="s">
        <v>8</v>
      </c>
      <c r="AX7885" s="5" t="s">
        <v>8</v>
      </c>
      <c r="AY7885" s="5" t="s">
        <v>8</v>
      </c>
      <c r="AZ7885" s="5" t="s">
        <v>8</v>
      </c>
      <c r="BA7885" s="5" t="s">
        <v>8</v>
      </c>
      <c r="BB7885" s="5" t="s">
        <v>8</v>
      </c>
      <c r="BC7885" s="5" t="s">
        <v>8</v>
      </c>
      <c r="BD7885" s="5" t="s">
        <v>8</v>
      </c>
      <c r="BE7885" s="5" t="s">
        <v>8</v>
      </c>
      <c r="BF7885" s="5">
        <v>1.27</v>
      </c>
      <c r="BG7885" s="5" t="s">
        <v>8</v>
      </c>
      <c r="BH7885" s="5" t="s">
        <v>8</v>
      </c>
      <c r="BI7885" s="5" t="s">
        <v>8</v>
      </c>
      <c r="BJ7885" s="5">
        <v>0.46</v>
      </c>
      <c r="BK7885" s="5">
        <v>0.34</v>
      </c>
      <c r="BL7885" s="5">
        <v>1.32</v>
      </c>
      <c r="BM7885" s="5">
        <v>1.52</v>
      </c>
      <c r="BN7885" s="5">
        <v>1.33</v>
      </c>
      <c r="BO7885" s="5">
        <v>0.97</v>
      </c>
      <c r="BP7885" s="5" t="s">
        <v>8</v>
      </c>
      <c r="BQ7885" s="5" t="s">
        <v>8</v>
      </c>
      <c r="BR7885" s="5" t="s">
        <v>8</v>
      </c>
    </row>
    <row r="7886" spans="1:70" x14ac:dyDescent="0.2">
      <c r="A7886" s="4" t="s">
        <v>17471</v>
      </c>
      <c r="B7886" s="5">
        <v>388</v>
      </c>
      <c r="C7886" s="5" t="s">
        <v>17472</v>
      </c>
      <c r="D7886" s="4" t="s">
        <v>17473</v>
      </c>
      <c r="E7886" s="4" t="s">
        <v>17474</v>
      </c>
      <c r="F7886" s="5" t="s">
        <v>8</v>
      </c>
      <c r="G7886" s="5" t="s">
        <v>8</v>
      </c>
      <c r="H7886" s="5">
        <v>0.65</v>
      </c>
      <c r="I7886" s="5" t="s">
        <v>8</v>
      </c>
      <c r="J7886" s="5" t="s">
        <v>8</v>
      </c>
      <c r="K7886" s="5" t="s">
        <v>8</v>
      </c>
      <c r="L7886" s="5" t="s">
        <v>8</v>
      </c>
      <c r="M7886" s="5" t="s">
        <v>8</v>
      </c>
      <c r="N7886" s="5" t="s">
        <v>8</v>
      </c>
      <c r="O7886" s="5" t="s">
        <v>8</v>
      </c>
      <c r="P7886" s="5" t="s">
        <v>8</v>
      </c>
      <c r="Q7886" s="5" t="s">
        <v>8</v>
      </c>
      <c r="R7886" s="5" t="s">
        <v>8</v>
      </c>
      <c r="S7886" s="5" t="s">
        <v>8</v>
      </c>
      <c r="T7886" s="5" t="s">
        <v>8</v>
      </c>
      <c r="U7886" s="5" t="s">
        <v>8</v>
      </c>
      <c r="V7886" s="5" t="s">
        <v>8</v>
      </c>
      <c r="W7886" s="5" t="s">
        <v>8</v>
      </c>
      <c r="X7886" s="5" t="s">
        <v>8</v>
      </c>
      <c r="Y7886" s="5" t="s">
        <v>8</v>
      </c>
      <c r="Z7886" s="5" t="s">
        <v>8</v>
      </c>
      <c r="AA7886" s="5" t="s">
        <v>8</v>
      </c>
      <c r="AB7886" s="5" t="s">
        <v>8</v>
      </c>
      <c r="AC7886" s="5" t="s">
        <v>8</v>
      </c>
      <c r="AD7886" s="5" t="s">
        <v>8</v>
      </c>
      <c r="AE7886" s="5" t="s">
        <v>8</v>
      </c>
      <c r="AF7886" s="5" t="s">
        <v>8</v>
      </c>
      <c r="AG7886" s="5" t="s">
        <v>8</v>
      </c>
      <c r="AH7886" s="5" t="s">
        <v>8</v>
      </c>
      <c r="AI7886" s="5" t="s">
        <v>8</v>
      </c>
      <c r="AJ7886" s="5" t="s">
        <v>8</v>
      </c>
      <c r="AK7886" s="5" t="s">
        <v>8</v>
      </c>
      <c r="AL7886" s="5" t="s">
        <v>8</v>
      </c>
      <c r="AM7886" s="5" t="s">
        <v>8</v>
      </c>
      <c r="AN7886" s="5" t="s">
        <v>8</v>
      </c>
      <c r="AO7886" s="5" t="s">
        <v>8</v>
      </c>
      <c r="AP7886" s="5" t="s">
        <v>8</v>
      </c>
      <c r="AQ7886" s="5" t="s">
        <v>8</v>
      </c>
      <c r="AR7886" s="5" t="s">
        <v>8</v>
      </c>
      <c r="AS7886" s="5" t="s">
        <v>8</v>
      </c>
      <c r="AT7886" s="5" t="s">
        <v>8</v>
      </c>
      <c r="AU7886" s="5" t="s">
        <v>8</v>
      </c>
      <c r="AV7886" s="5" t="s">
        <v>8</v>
      </c>
      <c r="AW7886" s="5" t="s">
        <v>8</v>
      </c>
      <c r="AX7886" s="5" t="s">
        <v>8</v>
      </c>
      <c r="AY7886" s="5" t="s">
        <v>8</v>
      </c>
      <c r="AZ7886" s="5" t="s">
        <v>8</v>
      </c>
      <c r="BA7886" s="5" t="s">
        <v>8</v>
      </c>
      <c r="BB7886" s="5" t="s">
        <v>8</v>
      </c>
      <c r="BC7886" s="5" t="s">
        <v>8</v>
      </c>
      <c r="BD7886" s="5" t="s">
        <v>8</v>
      </c>
      <c r="BE7886" s="5" t="s">
        <v>8</v>
      </c>
      <c r="BF7886" s="5" t="s">
        <v>8</v>
      </c>
      <c r="BG7886" s="5" t="s">
        <v>8</v>
      </c>
      <c r="BH7886" s="5" t="s">
        <v>8</v>
      </c>
      <c r="BI7886" s="5" t="s">
        <v>8</v>
      </c>
      <c r="BJ7886" s="5" t="s">
        <v>8</v>
      </c>
      <c r="BK7886" s="5" t="s">
        <v>8</v>
      </c>
      <c r="BL7886" s="5" t="s">
        <v>8</v>
      </c>
      <c r="BM7886" s="5" t="s">
        <v>8</v>
      </c>
      <c r="BN7886" s="5" t="s">
        <v>8</v>
      </c>
      <c r="BO7886" s="5" t="s">
        <v>8</v>
      </c>
      <c r="BP7886" s="5" t="s">
        <v>8</v>
      </c>
      <c r="BQ7886" s="5" t="s">
        <v>8</v>
      </c>
      <c r="BR7886" s="5" t="s">
        <v>8</v>
      </c>
    </row>
    <row r="7887" spans="1:70" x14ac:dyDescent="0.2">
      <c r="A7887" s="4" t="s">
        <v>17471</v>
      </c>
      <c r="B7887" s="5">
        <v>17</v>
      </c>
      <c r="C7887" s="5" t="s">
        <v>17472</v>
      </c>
      <c r="D7887" s="4" t="s">
        <v>17473</v>
      </c>
      <c r="E7887" s="4" t="s">
        <v>17743</v>
      </c>
      <c r="F7887" s="5" t="s">
        <v>8</v>
      </c>
      <c r="G7887" s="5" t="s">
        <v>8</v>
      </c>
      <c r="H7887" s="5" t="s">
        <v>8</v>
      </c>
      <c r="I7887" s="5" t="s">
        <v>8</v>
      </c>
      <c r="J7887" s="5" t="s">
        <v>8</v>
      </c>
      <c r="K7887" s="5" t="s">
        <v>8</v>
      </c>
      <c r="L7887" s="5" t="s">
        <v>8</v>
      </c>
      <c r="M7887" s="5" t="s">
        <v>8</v>
      </c>
      <c r="N7887" s="5" t="s">
        <v>8</v>
      </c>
      <c r="O7887" s="5" t="s">
        <v>8</v>
      </c>
      <c r="P7887" s="5" t="s">
        <v>8</v>
      </c>
      <c r="Q7887" s="5" t="s">
        <v>8</v>
      </c>
      <c r="R7887" s="5" t="s">
        <v>8</v>
      </c>
      <c r="S7887" s="5" t="s">
        <v>8</v>
      </c>
      <c r="T7887" s="5" t="s">
        <v>8</v>
      </c>
      <c r="U7887" s="5" t="s">
        <v>8</v>
      </c>
      <c r="V7887" s="5" t="s">
        <v>8</v>
      </c>
      <c r="W7887" s="5" t="s">
        <v>8</v>
      </c>
      <c r="X7887" s="5" t="s">
        <v>8</v>
      </c>
      <c r="Y7887" s="5" t="s">
        <v>8</v>
      </c>
      <c r="Z7887" s="5" t="s">
        <v>8</v>
      </c>
      <c r="AA7887" s="5" t="s">
        <v>8</v>
      </c>
      <c r="AB7887" s="5" t="s">
        <v>8</v>
      </c>
      <c r="AC7887" s="5" t="s">
        <v>8</v>
      </c>
      <c r="AD7887" s="5">
        <v>1.9</v>
      </c>
      <c r="AE7887" s="5" t="s">
        <v>8</v>
      </c>
      <c r="AF7887" s="5" t="s">
        <v>8</v>
      </c>
      <c r="AG7887" s="5" t="s">
        <v>8</v>
      </c>
      <c r="AH7887" s="5" t="s">
        <v>8</v>
      </c>
      <c r="AI7887" s="5" t="s">
        <v>8</v>
      </c>
      <c r="AJ7887" s="5" t="s">
        <v>8</v>
      </c>
      <c r="AK7887" s="5" t="s">
        <v>8</v>
      </c>
      <c r="AL7887" s="5" t="s">
        <v>8</v>
      </c>
      <c r="AM7887" s="5" t="s">
        <v>8</v>
      </c>
      <c r="AN7887" s="5" t="s">
        <v>8</v>
      </c>
      <c r="AO7887" s="5" t="s">
        <v>8</v>
      </c>
      <c r="AP7887" s="5" t="s">
        <v>8</v>
      </c>
      <c r="AQ7887" s="5" t="s">
        <v>8</v>
      </c>
      <c r="AR7887" s="5" t="s">
        <v>8</v>
      </c>
      <c r="AS7887" s="5" t="s">
        <v>8</v>
      </c>
      <c r="AT7887" s="5" t="s">
        <v>8</v>
      </c>
      <c r="AU7887" s="5" t="s">
        <v>8</v>
      </c>
      <c r="AV7887" s="5" t="s">
        <v>8</v>
      </c>
      <c r="AW7887" s="5" t="s">
        <v>8</v>
      </c>
      <c r="AX7887" s="5" t="s">
        <v>8</v>
      </c>
      <c r="AY7887" s="5" t="s">
        <v>8</v>
      </c>
      <c r="AZ7887" s="5" t="s">
        <v>8</v>
      </c>
      <c r="BA7887" s="5" t="s">
        <v>8</v>
      </c>
      <c r="BB7887" s="5" t="s">
        <v>8</v>
      </c>
      <c r="BC7887" s="5" t="s">
        <v>8</v>
      </c>
      <c r="BD7887" s="5" t="s">
        <v>8</v>
      </c>
      <c r="BE7887" s="5" t="s">
        <v>8</v>
      </c>
      <c r="BF7887" s="5" t="s">
        <v>8</v>
      </c>
      <c r="BG7887" s="5" t="s">
        <v>8</v>
      </c>
      <c r="BH7887" s="5" t="s">
        <v>8</v>
      </c>
      <c r="BI7887" s="5" t="s">
        <v>8</v>
      </c>
      <c r="BJ7887" s="5" t="s">
        <v>8</v>
      </c>
      <c r="BK7887" s="5" t="s">
        <v>8</v>
      </c>
      <c r="BL7887" s="5" t="s">
        <v>8</v>
      </c>
      <c r="BM7887" s="5" t="s">
        <v>8</v>
      </c>
      <c r="BN7887" s="5" t="s">
        <v>8</v>
      </c>
      <c r="BO7887" s="5" t="s">
        <v>8</v>
      </c>
      <c r="BP7887" s="5" t="s">
        <v>8</v>
      </c>
      <c r="BQ7887" s="5" t="s">
        <v>8</v>
      </c>
      <c r="BR7887" s="5" t="s">
        <v>8</v>
      </c>
    </row>
    <row r="7888" spans="1:70" x14ac:dyDescent="0.2">
      <c r="A7888" s="4" t="s">
        <v>11609</v>
      </c>
      <c r="B7888" s="5">
        <v>69</v>
      </c>
      <c r="C7888" s="5" t="s">
        <v>11610</v>
      </c>
      <c r="D7888" s="4" t="s">
        <v>11611</v>
      </c>
      <c r="E7888" s="4" t="s">
        <v>11612</v>
      </c>
      <c r="F7888" s="5" t="s">
        <v>8</v>
      </c>
      <c r="G7888" s="5" t="s">
        <v>8</v>
      </c>
      <c r="H7888" s="5" t="s">
        <v>8</v>
      </c>
      <c r="I7888" s="5">
        <v>1.29</v>
      </c>
      <c r="J7888" s="5" t="s">
        <v>8</v>
      </c>
      <c r="K7888" s="5" t="s">
        <v>8</v>
      </c>
      <c r="L7888" s="5" t="s">
        <v>8</v>
      </c>
      <c r="M7888" s="5" t="s">
        <v>8</v>
      </c>
      <c r="N7888" s="5" t="s">
        <v>8</v>
      </c>
      <c r="O7888" s="5" t="s">
        <v>8</v>
      </c>
      <c r="P7888" s="5">
        <v>0.95</v>
      </c>
      <c r="Q7888" s="5">
        <v>1.28</v>
      </c>
      <c r="R7888" s="5">
        <v>1.33</v>
      </c>
      <c r="S7888" s="5" t="s">
        <v>8</v>
      </c>
      <c r="T7888" s="5">
        <v>1.39</v>
      </c>
      <c r="U7888" s="5">
        <v>1.65</v>
      </c>
      <c r="V7888" s="5" t="s">
        <v>8</v>
      </c>
      <c r="W7888" s="5" t="s">
        <v>8</v>
      </c>
      <c r="X7888" s="5" t="s">
        <v>8</v>
      </c>
      <c r="Y7888" s="5" t="s">
        <v>8</v>
      </c>
      <c r="Z7888" s="5" t="s">
        <v>8</v>
      </c>
      <c r="AA7888" s="5" t="s">
        <v>8</v>
      </c>
      <c r="AB7888" s="5" t="s">
        <v>8</v>
      </c>
      <c r="AC7888" s="5" t="s">
        <v>8</v>
      </c>
      <c r="AD7888" s="5">
        <v>1.36</v>
      </c>
      <c r="AE7888" s="5" t="s">
        <v>8</v>
      </c>
      <c r="AF7888" s="5" t="s">
        <v>8</v>
      </c>
      <c r="AG7888" s="5" t="s">
        <v>8</v>
      </c>
      <c r="AH7888" s="5">
        <v>3</v>
      </c>
      <c r="AI7888" s="5" t="s">
        <v>8</v>
      </c>
      <c r="AJ7888" s="5" t="s">
        <v>8</v>
      </c>
      <c r="AK7888" s="5" t="s">
        <v>8</v>
      </c>
      <c r="AL7888" s="5">
        <v>1.73</v>
      </c>
      <c r="AM7888" s="5" t="s">
        <v>8</v>
      </c>
      <c r="AN7888" s="5" t="s">
        <v>8</v>
      </c>
      <c r="AO7888" s="5" t="s">
        <v>8</v>
      </c>
      <c r="AP7888" s="5">
        <v>0.38</v>
      </c>
      <c r="AQ7888" s="5" t="s">
        <v>8</v>
      </c>
      <c r="AR7888" s="5" t="s">
        <v>8</v>
      </c>
      <c r="AS7888" s="5" t="s">
        <v>8</v>
      </c>
      <c r="AT7888" s="5" t="s">
        <v>8</v>
      </c>
      <c r="AU7888" s="5" t="s">
        <v>8</v>
      </c>
      <c r="AV7888" s="5" t="s">
        <v>8</v>
      </c>
      <c r="AW7888" s="5" t="s">
        <v>8</v>
      </c>
      <c r="AX7888" s="5" t="s">
        <v>8</v>
      </c>
      <c r="AY7888" s="5" t="s">
        <v>8</v>
      </c>
      <c r="AZ7888" s="5" t="s">
        <v>8</v>
      </c>
      <c r="BA7888" s="5">
        <v>0.98</v>
      </c>
      <c r="BB7888" s="5" t="s">
        <v>8</v>
      </c>
      <c r="BC7888" s="5" t="s">
        <v>8</v>
      </c>
      <c r="BD7888" s="5" t="s">
        <v>8</v>
      </c>
      <c r="BE7888" s="5" t="s">
        <v>8</v>
      </c>
      <c r="BF7888" s="5" t="s">
        <v>8</v>
      </c>
      <c r="BG7888" s="5" t="s">
        <v>8</v>
      </c>
      <c r="BH7888" s="5" t="s">
        <v>8</v>
      </c>
      <c r="BI7888" s="5" t="s">
        <v>8</v>
      </c>
      <c r="BJ7888" s="5" t="s">
        <v>8</v>
      </c>
      <c r="BK7888" s="5">
        <v>0.95</v>
      </c>
      <c r="BL7888" s="5" t="s">
        <v>8</v>
      </c>
      <c r="BM7888" s="5" t="s">
        <v>8</v>
      </c>
      <c r="BN7888" s="5" t="s">
        <v>8</v>
      </c>
      <c r="BO7888" s="5">
        <v>1.01</v>
      </c>
      <c r="BP7888" s="5" t="s">
        <v>8</v>
      </c>
      <c r="BQ7888" s="5" t="s">
        <v>8</v>
      </c>
      <c r="BR7888" s="5">
        <v>1</v>
      </c>
    </row>
    <row r="7889" spans="1:70" x14ac:dyDescent="0.2">
      <c r="A7889" s="4" t="s">
        <v>11609</v>
      </c>
      <c r="B7889" s="5">
        <v>19</v>
      </c>
      <c r="C7889" s="5" t="s">
        <v>11610</v>
      </c>
      <c r="D7889" s="4" t="s">
        <v>11611</v>
      </c>
      <c r="E7889" s="4" t="s">
        <v>13464</v>
      </c>
      <c r="F7889" s="5" t="s">
        <v>8</v>
      </c>
      <c r="G7889" s="5" t="s">
        <v>8</v>
      </c>
      <c r="H7889" s="5" t="s">
        <v>8</v>
      </c>
      <c r="I7889" s="5" t="s">
        <v>8</v>
      </c>
      <c r="J7889" s="5" t="s">
        <v>8</v>
      </c>
      <c r="K7889" s="5" t="s">
        <v>8</v>
      </c>
      <c r="L7889" s="5" t="s">
        <v>8</v>
      </c>
      <c r="M7889" s="5" t="s">
        <v>8</v>
      </c>
      <c r="N7889" s="5" t="s">
        <v>8</v>
      </c>
      <c r="O7889" s="5" t="s">
        <v>8</v>
      </c>
      <c r="P7889" s="5" t="s">
        <v>8</v>
      </c>
      <c r="Q7889" s="5" t="s">
        <v>8</v>
      </c>
      <c r="R7889" s="5" t="s">
        <v>8</v>
      </c>
      <c r="S7889" s="5" t="s">
        <v>8</v>
      </c>
      <c r="T7889" s="5" t="s">
        <v>8</v>
      </c>
      <c r="U7889" s="5" t="s">
        <v>8</v>
      </c>
      <c r="V7889" s="5" t="s">
        <v>8</v>
      </c>
      <c r="W7889" s="5" t="s">
        <v>8</v>
      </c>
      <c r="X7889" s="5">
        <v>0.71</v>
      </c>
      <c r="Y7889" s="5" t="s">
        <v>8</v>
      </c>
      <c r="Z7889" s="5" t="s">
        <v>8</v>
      </c>
      <c r="AA7889" s="5" t="s">
        <v>8</v>
      </c>
      <c r="AB7889" s="5" t="s">
        <v>8</v>
      </c>
      <c r="AC7889" s="5" t="s">
        <v>8</v>
      </c>
      <c r="AD7889" s="5" t="s">
        <v>8</v>
      </c>
      <c r="AE7889" s="5" t="s">
        <v>8</v>
      </c>
      <c r="AF7889" s="5" t="s">
        <v>8</v>
      </c>
      <c r="AG7889" s="5" t="s">
        <v>8</v>
      </c>
      <c r="AH7889" s="5" t="s">
        <v>8</v>
      </c>
      <c r="AI7889" s="5" t="s">
        <v>8</v>
      </c>
      <c r="AJ7889" s="5" t="s">
        <v>8</v>
      </c>
      <c r="AK7889" s="5" t="s">
        <v>8</v>
      </c>
      <c r="AL7889" s="5" t="s">
        <v>8</v>
      </c>
      <c r="AM7889" s="5" t="s">
        <v>8</v>
      </c>
      <c r="AN7889" s="5" t="s">
        <v>8</v>
      </c>
      <c r="AO7889" s="5" t="s">
        <v>8</v>
      </c>
      <c r="AP7889" s="5" t="s">
        <v>8</v>
      </c>
      <c r="AQ7889" s="5" t="s">
        <v>8</v>
      </c>
      <c r="AR7889" s="5" t="s">
        <v>8</v>
      </c>
      <c r="AS7889" s="5">
        <v>0.49</v>
      </c>
      <c r="AT7889" s="5" t="s">
        <v>8</v>
      </c>
      <c r="AU7889" s="5" t="s">
        <v>8</v>
      </c>
      <c r="AV7889" s="5" t="s">
        <v>8</v>
      </c>
      <c r="AW7889" s="5">
        <v>0.89</v>
      </c>
      <c r="AX7889" s="5">
        <v>0.8</v>
      </c>
      <c r="AY7889" s="5" t="s">
        <v>8</v>
      </c>
      <c r="AZ7889" s="5" t="s">
        <v>8</v>
      </c>
      <c r="BA7889" s="5" t="s">
        <v>8</v>
      </c>
      <c r="BB7889" s="5" t="s">
        <v>8</v>
      </c>
      <c r="BC7889" s="5" t="s">
        <v>8</v>
      </c>
      <c r="BD7889" s="5" t="s">
        <v>8</v>
      </c>
      <c r="BE7889" s="5">
        <v>1.1000000000000001</v>
      </c>
      <c r="BF7889" s="5" t="s">
        <v>8</v>
      </c>
      <c r="BG7889" s="5" t="s">
        <v>8</v>
      </c>
      <c r="BH7889" s="5" t="s">
        <v>8</v>
      </c>
      <c r="BI7889" s="5" t="s">
        <v>8</v>
      </c>
      <c r="BJ7889" s="5" t="s">
        <v>8</v>
      </c>
      <c r="BK7889" s="5" t="s">
        <v>8</v>
      </c>
      <c r="BL7889" s="5" t="s">
        <v>8</v>
      </c>
      <c r="BM7889" s="5" t="s">
        <v>8</v>
      </c>
      <c r="BN7889" s="5" t="s">
        <v>8</v>
      </c>
      <c r="BO7889" s="5" t="s">
        <v>8</v>
      </c>
      <c r="BP7889" s="5" t="s">
        <v>8</v>
      </c>
      <c r="BQ7889" s="5" t="s">
        <v>8</v>
      </c>
      <c r="BR7889" s="5">
        <v>0.79</v>
      </c>
    </row>
    <row r="7890" spans="1:70" x14ac:dyDescent="0.2">
      <c r="A7890" s="4" t="s">
        <v>2221</v>
      </c>
      <c r="B7890" s="5">
        <v>227</v>
      </c>
      <c r="C7890" s="5" t="s">
        <v>2222</v>
      </c>
      <c r="D7890" s="4" t="s">
        <v>2223</v>
      </c>
      <c r="E7890" s="4" t="s">
        <v>2224</v>
      </c>
      <c r="F7890" s="5">
        <v>0.56999999999999995</v>
      </c>
      <c r="G7890" s="5">
        <v>2.2200000000000002</v>
      </c>
      <c r="H7890" s="5">
        <v>1.01</v>
      </c>
      <c r="I7890" s="5">
        <v>0.34</v>
      </c>
      <c r="J7890" s="5">
        <v>0.37</v>
      </c>
      <c r="K7890" s="5">
        <v>1.51</v>
      </c>
      <c r="L7890" s="5">
        <v>0.71</v>
      </c>
      <c r="M7890" s="5">
        <v>0.53</v>
      </c>
      <c r="N7890" s="5">
        <v>0.84</v>
      </c>
      <c r="O7890" s="5">
        <v>0.61</v>
      </c>
      <c r="P7890" s="5" t="s">
        <v>8</v>
      </c>
      <c r="Q7890" s="5">
        <v>1.1399999999999999</v>
      </c>
      <c r="R7890" s="5" t="s">
        <v>8</v>
      </c>
      <c r="S7890" s="5" t="s">
        <v>8</v>
      </c>
      <c r="T7890" s="5">
        <v>0.96</v>
      </c>
      <c r="U7890" s="5">
        <v>1.05</v>
      </c>
      <c r="V7890" s="5">
        <v>0.71</v>
      </c>
      <c r="W7890" s="5">
        <v>1.21</v>
      </c>
      <c r="X7890" s="5" t="s">
        <v>8</v>
      </c>
      <c r="Y7890" s="5" t="s">
        <v>8</v>
      </c>
      <c r="Z7890" s="5">
        <v>0.99</v>
      </c>
      <c r="AA7890" s="5">
        <v>1.77</v>
      </c>
      <c r="AB7890" s="5">
        <v>0.53</v>
      </c>
      <c r="AC7890" s="5">
        <v>1.1499999999999999</v>
      </c>
      <c r="AD7890" s="5" t="s">
        <v>8</v>
      </c>
      <c r="AE7890" s="5" t="s">
        <v>8</v>
      </c>
      <c r="AF7890" s="5">
        <v>1.59</v>
      </c>
      <c r="AG7890" s="5" t="s">
        <v>8</v>
      </c>
      <c r="AH7890" s="5" t="s">
        <v>8</v>
      </c>
      <c r="AI7890" s="5" t="s">
        <v>8</v>
      </c>
      <c r="AJ7890" s="5" t="s">
        <v>8</v>
      </c>
      <c r="AK7890" s="5">
        <v>1.1000000000000001</v>
      </c>
      <c r="AL7890" s="5">
        <v>0.98</v>
      </c>
      <c r="AM7890" s="5" t="s">
        <v>8</v>
      </c>
      <c r="AN7890" s="5" t="s">
        <v>8</v>
      </c>
      <c r="AO7890" s="5" t="s">
        <v>8</v>
      </c>
      <c r="AP7890" s="5">
        <v>0.62</v>
      </c>
      <c r="AQ7890" s="5">
        <v>0.38</v>
      </c>
      <c r="AR7890" s="5" t="s">
        <v>8</v>
      </c>
      <c r="AS7890" s="5">
        <v>0.45</v>
      </c>
      <c r="AT7890" s="5">
        <v>0.42</v>
      </c>
      <c r="AU7890" s="5">
        <v>0.56000000000000005</v>
      </c>
      <c r="AV7890" s="5">
        <v>0.4</v>
      </c>
      <c r="AW7890" s="5">
        <v>0.7</v>
      </c>
      <c r="AX7890" s="5">
        <v>0.43</v>
      </c>
      <c r="AY7890" s="5" t="s">
        <v>8</v>
      </c>
      <c r="AZ7890" s="5" t="s">
        <v>8</v>
      </c>
      <c r="BA7890" s="5">
        <v>0.78</v>
      </c>
      <c r="BB7890" s="5" t="s">
        <v>8</v>
      </c>
      <c r="BC7890" s="5" t="s">
        <v>8</v>
      </c>
      <c r="BD7890" s="5" t="s">
        <v>8</v>
      </c>
      <c r="BE7890" s="5" t="s">
        <v>8</v>
      </c>
      <c r="BF7890" s="5">
        <v>1.32</v>
      </c>
      <c r="BG7890" s="5">
        <v>0.86</v>
      </c>
      <c r="BH7890" s="5">
        <v>0.61</v>
      </c>
      <c r="BI7890" s="5">
        <v>0.49</v>
      </c>
      <c r="BJ7890" s="5">
        <v>0.55000000000000004</v>
      </c>
      <c r="BK7890" s="5">
        <v>0.71</v>
      </c>
      <c r="BL7890" s="5">
        <v>1.23</v>
      </c>
      <c r="BM7890" s="5">
        <v>1.1599999999999999</v>
      </c>
      <c r="BN7890" s="5">
        <v>1.04</v>
      </c>
      <c r="BO7890" s="5">
        <v>0.79</v>
      </c>
      <c r="BP7890" s="5">
        <v>0.65</v>
      </c>
      <c r="BQ7890" s="5">
        <v>0.47</v>
      </c>
      <c r="BR7890" s="5">
        <v>0.74</v>
      </c>
    </row>
    <row r="7891" spans="1:70" x14ac:dyDescent="0.2">
      <c r="A7891" s="4" t="s">
        <v>5672</v>
      </c>
      <c r="B7891" s="5">
        <v>515</v>
      </c>
      <c r="C7891" s="5" t="s">
        <v>5673</v>
      </c>
      <c r="D7891" s="4" t="s">
        <v>5674</v>
      </c>
      <c r="E7891" s="4" t="s">
        <v>5675</v>
      </c>
      <c r="F7891" s="5" t="s">
        <v>8</v>
      </c>
      <c r="G7891" s="5">
        <v>1.73</v>
      </c>
      <c r="H7891" s="5" t="s">
        <v>8</v>
      </c>
      <c r="I7891" s="5" t="s">
        <v>8</v>
      </c>
      <c r="J7891" s="5" t="s">
        <v>8</v>
      </c>
      <c r="K7891" s="5" t="s">
        <v>8</v>
      </c>
      <c r="L7891" s="5" t="s">
        <v>8</v>
      </c>
      <c r="M7891" s="5" t="s">
        <v>8</v>
      </c>
      <c r="N7891" s="5" t="s">
        <v>8</v>
      </c>
      <c r="O7891" s="5" t="s">
        <v>8</v>
      </c>
      <c r="P7891" s="5" t="s">
        <v>8</v>
      </c>
      <c r="Q7891" s="5">
        <v>0.76</v>
      </c>
      <c r="R7891" s="5" t="s">
        <v>8</v>
      </c>
      <c r="S7891" s="5" t="s">
        <v>8</v>
      </c>
      <c r="T7891" s="5" t="s">
        <v>8</v>
      </c>
      <c r="U7891" s="5">
        <v>1.33</v>
      </c>
      <c r="V7891" s="5">
        <v>0.66</v>
      </c>
      <c r="W7891" s="5">
        <v>0.83</v>
      </c>
      <c r="X7891" s="5" t="s">
        <v>8</v>
      </c>
      <c r="Y7891" s="5" t="s">
        <v>8</v>
      </c>
      <c r="Z7891" s="5">
        <v>0.94</v>
      </c>
      <c r="AA7891" s="5" t="s">
        <v>8</v>
      </c>
      <c r="AB7891" s="5" t="s">
        <v>8</v>
      </c>
      <c r="AC7891" s="5">
        <v>0.98</v>
      </c>
      <c r="AD7891" s="5">
        <v>0.7</v>
      </c>
      <c r="AE7891" s="5">
        <v>1.07</v>
      </c>
      <c r="AF7891" s="5">
        <v>1.0900000000000001</v>
      </c>
      <c r="AG7891" s="5" t="s">
        <v>8</v>
      </c>
      <c r="AH7891" s="5" t="s">
        <v>8</v>
      </c>
      <c r="AI7891" s="5" t="s">
        <v>8</v>
      </c>
      <c r="AJ7891" s="5" t="s">
        <v>8</v>
      </c>
      <c r="AK7891" s="5" t="s">
        <v>8</v>
      </c>
      <c r="AL7891" s="5" t="s">
        <v>8</v>
      </c>
      <c r="AM7891" s="5" t="s">
        <v>8</v>
      </c>
      <c r="AN7891" s="5" t="s">
        <v>8</v>
      </c>
      <c r="AO7891" s="5" t="s">
        <v>8</v>
      </c>
      <c r="AP7891" s="5" t="s">
        <v>8</v>
      </c>
      <c r="AQ7891" s="5" t="s">
        <v>8</v>
      </c>
      <c r="AR7891" s="5" t="s">
        <v>8</v>
      </c>
      <c r="AS7891" s="5" t="s">
        <v>8</v>
      </c>
      <c r="AT7891" s="5" t="s">
        <v>8</v>
      </c>
      <c r="AU7891" s="5" t="s">
        <v>8</v>
      </c>
      <c r="AV7891" s="5" t="s">
        <v>8</v>
      </c>
      <c r="AW7891" s="5" t="s">
        <v>8</v>
      </c>
      <c r="AX7891" s="5" t="s">
        <v>8</v>
      </c>
      <c r="AY7891" s="5" t="s">
        <v>8</v>
      </c>
      <c r="AZ7891" s="5" t="s">
        <v>8</v>
      </c>
      <c r="BA7891" s="5">
        <v>0.91</v>
      </c>
      <c r="BB7891" s="5" t="s">
        <v>8</v>
      </c>
      <c r="BC7891" s="5" t="s">
        <v>8</v>
      </c>
      <c r="BD7891" s="5" t="s">
        <v>8</v>
      </c>
      <c r="BE7891" s="5" t="s">
        <v>8</v>
      </c>
      <c r="BF7891" s="5">
        <v>1.04</v>
      </c>
      <c r="BG7891" s="5" t="s">
        <v>8</v>
      </c>
      <c r="BH7891" s="5" t="s">
        <v>8</v>
      </c>
      <c r="BI7891" s="5" t="s">
        <v>8</v>
      </c>
      <c r="BJ7891" s="5" t="s">
        <v>8</v>
      </c>
      <c r="BK7891" s="5" t="s">
        <v>8</v>
      </c>
      <c r="BL7891" s="5" t="s">
        <v>8</v>
      </c>
      <c r="BM7891" s="5">
        <v>1.06</v>
      </c>
      <c r="BN7891" s="5">
        <v>1.1100000000000001</v>
      </c>
      <c r="BO7891" s="5" t="s">
        <v>8</v>
      </c>
      <c r="BP7891" s="5" t="s">
        <v>8</v>
      </c>
      <c r="BQ7891" s="5" t="s">
        <v>8</v>
      </c>
      <c r="BR7891" s="5" t="s">
        <v>8</v>
      </c>
    </row>
    <row r="7892" spans="1:70" x14ac:dyDescent="0.2">
      <c r="A7892" s="4" t="s">
        <v>19177</v>
      </c>
      <c r="B7892" s="5">
        <v>174</v>
      </c>
      <c r="C7892" s="5" t="s">
        <v>19178</v>
      </c>
      <c r="D7892" s="4" t="s">
        <v>19179</v>
      </c>
      <c r="E7892" s="4" t="s">
        <v>19180</v>
      </c>
      <c r="F7892" s="5" t="s">
        <v>8</v>
      </c>
      <c r="G7892" s="5" t="s">
        <v>8</v>
      </c>
      <c r="H7892" s="5" t="s">
        <v>8</v>
      </c>
      <c r="I7892" s="5" t="s">
        <v>8</v>
      </c>
      <c r="J7892" s="5" t="s">
        <v>8</v>
      </c>
      <c r="K7892" s="5" t="s">
        <v>8</v>
      </c>
      <c r="L7892" s="5" t="s">
        <v>8</v>
      </c>
      <c r="M7892" s="5" t="s">
        <v>8</v>
      </c>
      <c r="N7892" s="5" t="s">
        <v>8</v>
      </c>
      <c r="O7892" s="5" t="s">
        <v>8</v>
      </c>
      <c r="P7892" s="5" t="s">
        <v>8</v>
      </c>
      <c r="Q7892" s="5" t="s">
        <v>8</v>
      </c>
      <c r="R7892" s="5" t="s">
        <v>8</v>
      </c>
      <c r="S7892" s="5" t="s">
        <v>8</v>
      </c>
      <c r="T7892" s="5" t="s">
        <v>8</v>
      </c>
      <c r="U7892" s="5" t="s">
        <v>8</v>
      </c>
      <c r="V7892" s="5" t="s">
        <v>8</v>
      </c>
      <c r="W7892" s="5" t="s">
        <v>8</v>
      </c>
      <c r="X7892" s="5" t="s">
        <v>8</v>
      </c>
      <c r="Y7892" s="5" t="s">
        <v>8</v>
      </c>
      <c r="Z7892" s="5" t="s">
        <v>8</v>
      </c>
      <c r="AA7892" s="5" t="s">
        <v>8</v>
      </c>
      <c r="AB7892" s="5" t="s">
        <v>8</v>
      </c>
      <c r="AC7892" s="5" t="s">
        <v>8</v>
      </c>
      <c r="AD7892" s="5" t="s">
        <v>8</v>
      </c>
      <c r="AE7892" s="5" t="s">
        <v>8</v>
      </c>
      <c r="AF7892" s="5" t="s">
        <v>8</v>
      </c>
      <c r="AG7892" s="5" t="s">
        <v>8</v>
      </c>
      <c r="AH7892" s="5" t="s">
        <v>8</v>
      </c>
      <c r="AI7892" s="5" t="s">
        <v>8</v>
      </c>
      <c r="AJ7892" s="5" t="s">
        <v>8</v>
      </c>
      <c r="AK7892" s="5" t="s">
        <v>8</v>
      </c>
      <c r="AL7892" s="5" t="s">
        <v>8</v>
      </c>
      <c r="AM7892" s="5" t="s">
        <v>8</v>
      </c>
      <c r="AN7892" s="5" t="s">
        <v>8</v>
      </c>
      <c r="AO7892" s="5" t="s">
        <v>8</v>
      </c>
      <c r="AP7892" s="5" t="s">
        <v>8</v>
      </c>
      <c r="AQ7892" s="5" t="s">
        <v>8</v>
      </c>
      <c r="AR7892" s="5" t="s">
        <v>8</v>
      </c>
      <c r="AS7892" s="5" t="s">
        <v>8</v>
      </c>
      <c r="AT7892" s="5">
        <v>0.27</v>
      </c>
      <c r="AU7892" s="5" t="s">
        <v>8</v>
      </c>
      <c r="AV7892" s="5" t="s">
        <v>8</v>
      </c>
      <c r="AW7892" s="5" t="s">
        <v>8</v>
      </c>
      <c r="AX7892" s="5" t="s">
        <v>8</v>
      </c>
      <c r="AY7892" s="5" t="s">
        <v>8</v>
      </c>
      <c r="AZ7892" s="5" t="s">
        <v>8</v>
      </c>
      <c r="BA7892" s="5" t="s">
        <v>8</v>
      </c>
      <c r="BB7892" s="5" t="s">
        <v>8</v>
      </c>
      <c r="BC7892" s="5" t="s">
        <v>8</v>
      </c>
      <c r="BD7892" s="5" t="s">
        <v>8</v>
      </c>
      <c r="BE7892" s="5" t="s">
        <v>8</v>
      </c>
      <c r="BF7892" s="5" t="s">
        <v>8</v>
      </c>
      <c r="BG7892" s="5" t="s">
        <v>8</v>
      </c>
      <c r="BH7892" s="5" t="s">
        <v>8</v>
      </c>
      <c r="BI7892" s="5" t="s">
        <v>8</v>
      </c>
      <c r="BJ7892" s="5" t="s">
        <v>8</v>
      </c>
      <c r="BK7892" s="5" t="s">
        <v>8</v>
      </c>
      <c r="BL7892" s="5" t="s">
        <v>8</v>
      </c>
      <c r="BM7892" s="5" t="s">
        <v>8</v>
      </c>
      <c r="BN7892" s="5" t="s">
        <v>8</v>
      </c>
      <c r="BO7892" s="5" t="s">
        <v>8</v>
      </c>
      <c r="BP7892" s="5" t="s">
        <v>8</v>
      </c>
      <c r="BQ7892" s="5" t="s">
        <v>8</v>
      </c>
      <c r="BR7892" s="5" t="s">
        <v>8</v>
      </c>
    </row>
    <row r="7893" spans="1:70" x14ac:dyDescent="0.2">
      <c r="A7893" s="4" t="s">
        <v>13422</v>
      </c>
      <c r="B7893" s="5">
        <v>45</v>
      </c>
      <c r="C7893" s="5" t="s">
        <v>13423</v>
      </c>
      <c r="D7893" s="4" t="s">
        <v>13424</v>
      </c>
      <c r="E7893" s="4" t="s">
        <v>13425</v>
      </c>
      <c r="F7893" s="5" t="s">
        <v>8</v>
      </c>
      <c r="G7893" s="5" t="s">
        <v>8</v>
      </c>
      <c r="H7893" s="5" t="s">
        <v>8</v>
      </c>
      <c r="I7893" s="5" t="s">
        <v>8</v>
      </c>
      <c r="J7893" s="5" t="s">
        <v>8</v>
      </c>
      <c r="K7893" s="5" t="s">
        <v>8</v>
      </c>
      <c r="L7893" s="5" t="s">
        <v>8</v>
      </c>
      <c r="M7893" s="5" t="s">
        <v>8</v>
      </c>
      <c r="N7893" s="5" t="s">
        <v>8</v>
      </c>
      <c r="O7893" s="5" t="s">
        <v>8</v>
      </c>
      <c r="P7893" s="5" t="s">
        <v>8</v>
      </c>
      <c r="Q7893" s="5" t="s">
        <v>8</v>
      </c>
      <c r="R7893" s="5" t="s">
        <v>8</v>
      </c>
      <c r="S7893" s="5" t="s">
        <v>8</v>
      </c>
      <c r="T7893" s="5" t="s">
        <v>8</v>
      </c>
      <c r="U7893" s="5" t="s">
        <v>8</v>
      </c>
      <c r="V7893" s="5" t="s">
        <v>8</v>
      </c>
      <c r="W7893" s="5" t="s">
        <v>8</v>
      </c>
      <c r="X7893" s="5">
        <v>1.06</v>
      </c>
      <c r="Y7893" s="5" t="s">
        <v>8</v>
      </c>
      <c r="Z7893" s="5" t="s">
        <v>8</v>
      </c>
      <c r="AA7893" s="5" t="s">
        <v>8</v>
      </c>
      <c r="AB7893" s="5" t="s">
        <v>8</v>
      </c>
      <c r="AC7893" s="5" t="s">
        <v>8</v>
      </c>
      <c r="AD7893" s="5" t="s">
        <v>8</v>
      </c>
      <c r="AE7893" s="5" t="s">
        <v>8</v>
      </c>
      <c r="AF7893" s="5" t="s">
        <v>8</v>
      </c>
      <c r="AG7893" s="5" t="s">
        <v>8</v>
      </c>
      <c r="AH7893" s="5" t="s">
        <v>8</v>
      </c>
      <c r="AI7893" s="5" t="s">
        <v>8</v>
      </c>
      <c r="AJ7893" s="5" t="s">
        <v>8</v>
      </c>
      <c r="AK7893" s="5" t="s">
        <v>8</v>
      </c>
      <c r="AL7893" s="5" t="s">
        <v>8</v>
      </c>
      <c r="AM7893" s="5" t="s">
        <v>8</v>
      </c>
      <c r="AN7893" s="5" t="s">
        <v>8</v>
      </c>
      <c r="AO7893" s="5" t="s">
        <v>8</v>
      </c>
      <c r="AP7893" s="5" t="s">
        <v>8</v>
      </c>
      <c r="AQ7893" s="5" t="s">
        <v>8</v>
      </c>
      <c r="AR7893" s="5" t="s">
        <v>8</v>
      </c>
      <c r="AS7893" s="5" t="s">
        <v>8</v>
      </c>
      <c r="AT7893" s="5" t="s">
        <v>8</v>
      </c>
      <c r="AU7893" s="5" t="s">
        <v>8</v>
      </c>
      <c r="AV7893" s="5" t="s">
        <v>8</v>
      </c>
      <c r="AW7893" s="5" t="s">
        <v>8</v>
      </c>
      <c r="AX7893" s="5" t="s">
        <v>8</v>
      </c>
      <c r="AY7893" s="5" t="s">
        <v>8</v>
      </c>
      <c r="AZ7893" s="5" t="s">
        <v>8</v>
      </c>
      <c r="BA7893" s="5">
        <v>1.01</v>
      </c>
      <c r="BB7893" s="5" t="s">
        <v>8</v>
      </c>
      <c r="BC7893" s="5" t="s">
        <v>8</v>
      </c>
      <c r="BD7893" s="5" t="s">
        <v>8</v>
      </c>
      <c r="BE7893" s="5">
        <v>0.98</v>
      </c>
      <c r="BF7893" s="5" t="s">
        <v>8</v>
      </c>
      <c r="BG7893" s="5" t="s">
        <v>8</v>
      </c>
      <c r="BH7893" s="5" t="s">
        <v>8</v>
      </c>
      <c r="BI7893" s="5" t="s">
        <v>8</v>
      </c>
      <c r="BJ7893" s="5" t="s">
        <v>8</v>
      </c>
      <c r="BK7893" s="5" t="s">
        <v>8</v>
      </c>
      <c r="BL7893" s="5" t="s">
        <v>8</v>
      </c>
      <c r="BM7893" s="5" t="s">
        <v>8</v>
      </c>
      <c r="BN7893" s="5" t="s">
        <v>8</v>
      </c>
      <c r="BO7893" s="5" t="s">
        <v>8</v>
      </c>
      <c r="BP7893" s="5" t="s">
        <v>8</v>
      </c>
      <c r="BQ7893" s="5" t="s">
        <v>8</v>
      </c>
      <c r="BR7893" s="5">
        <v>1.43</v>
      </c>
    </row>
    <row r="7894" spans="1:70" x14ac:dyDescent="0.2">
      <c r="A7894" s="4" t="s">
        <v>15419</v>
      </c>
      <c r="B7894" s="5">
        <v>39</v>
      </c>
      <c r="C7894" s="5" t="s">
        <v>15420</v>
      </c>
      <c r="D7894" s="4" t="s">
        <v>15421</v>
      </c>
      <c r="E7894" s="4" t="s">
        <v>15422</v>
      </c>
      <c r="F7894" s="5" t="s">
        <v>8</v>
      </c>
      <c r="G7894" s="5" t="s">
        <v>8</v>
      </c>
      <c r="H7894" s="5" t="s">
        <v>8</v>
      </c>
      <c r="I7894" s="5" t="s">
        <v>8</v>
      </c>
      <c r="J7894" s="5" t="s">
        <v>8</v>
      </c>
      <c r="K7894" s="5" t="s">
        <v>8</v>
      </c>
      <c r="L7894" s="5" t="s">
        <v>8</v>
      </c>
      <c r="M7894" s="5" t="s">
        <v>8</v>
      </c>
      <c r="N7894" s="5" t="s">
        <v>8</v>
      </c>
      <c r="O7894" s="5" t="s">
        <v>8</v>
      </c>
      <c r="P7894" s="5" t="s">
        <v>8</v>
      </c>
      <c r="Q7894" s="5" t="s">
        <v>8</v>
      </c>
      <c r="R7894" s="5" t="s">
        <v>8</v>
      </c>
      <c r="S7894" s="5" t="s">
        <v>8</v>
      </c>
      <c r="T7894" s="5" t="s">
        <v>8</v>
      </c>
      <c r="U7894" s="5" t="s">
        <v>8</v>
      </c>
      <c r="V7894" s="5" t="s">
        <v>8</v>
      </c>
      <c r="W7894" s="5" t="s">
        <v>8</v>
      </c>
      <c r="X7894" s="5" t="s">
        <v>8</v>
      </c>
      <c r="Y7894" s="5" t="s">
        <v>8</v>
      </c>
      <c r="Z7894" s="5" t="s">
        <v>8</v>
      </c>
      <c r="AA7894" s="5" t="s">
        <v>8</v>
      </c>
      <c r="AB7894" s="5" t="s">
        <v>8</v>
      </c>
      <c r="AC7894" s="5" t="s">
        <v>8</v>
      </c>
      <c r="AD7894" s="5" t="s">
        <v>8</v>
      </c>
      <c r="AE7894" s="5" t="s">
        <v>8</v>
      </c>
      <c r="AF7894" s="5" t="s">
        <v>8</v>
      </c>
      <c r="AG7894" s="5" t="s">
        <v>8</v>
      </c>
      <c r="AH7894" s="5" t="s">
        <v>8</v>
      </c>
      <c r="AI7894" s="5" t="s">
        <v>8</v>
      </c>
      <c r="AJ7894" s="5" t="s">
        <v>8</v>
      </c>
      <c r="AK7894" s="5" t="s">
        <v>8</v>
      </c>
      <c r="AL7894" s="5" t="s">
        <v>8</v>
      </c>
      <c r="AM7894" s="5" t="s">
        <v>8</v>
      </c>
      <c r="AN7894" s="5" t="s">
        <v>8</v>
      </c>
      <c r="AO7894" s="5" t="s">
        <v>8</v>
      </c>
      <c r="AP7894" s="5" t="s">
        <v>8</v>
      </c>
      <c r="AQ7894" s="5" t="s">
        <v>8</v>
      </c>
      <c r="AR7894" s="5" t="s">
        <v>8</v>
      </c>
      <c r="AS7894" s="5" t="s">
        <v>8</v>
      </c>
      <c r="AT7894" s="5" t="s">
        <v>8</v>
      </c>
      <c r="AU7894" s="5" t="s">
        <v>8</v>
      </c>
      <c r="AV7894" s="5" t="s">
        <v>8</v>
      </c>
      <c r="AW7894" s="5" t="s">
        <v>8</v>
      </c>
      <c r="AX7894" s="5" t="s">
        <v>8</v>
      </c>
      <c r="AY7894" s="5" t="s">
        <v>8</v>
      </c>
      <c r="AZ7894" s="5" t="s">
        <v>8</v>
      </c>
      <c r="BA7894" s="5" t="s">
        <v>8</v>
      </c>
      <c r="BB7894" s="5" t="s">
        <v>8</v>
      </c>
      <c r="BC7894" s="5" t="s">
        <v>8</v>
      </c>
      <c r="BD7894" s="5" t="s">
        <v>8</v>
      </c>
      <c r="BE7894" s="5" t="s">
        <v>8</v>
      </c>
      <c r="BF7894" s="5" t="s">
        <v>8</v>
      </c>
      <c r="BG7894" s="5" t="s">
        <v>8</v>
      </c>
      <c r="BH7894" s="5" t="s">
        <v>8</v>
      </c>
      <c r="BI7894" s="5" t="s">
        <v>8</v>
      </c>
      <c r="BJ7894" s="5" t="s">
        <v>8</v>
      </c>
      <c r="BK7894" s="5" t="s">
        <v>8</v>
      </c>
      <c r="BL7894" s="5">
        <v>1.33</v>
      </c>
      <c r="BM7894" s="5" t="s">
        <v>8</v>
      </c>
      <c r="BN7894" s="5" t="s">
        <v>8</v>
      </c>
      <c r="BO7894" s="5" t="s">
        <v>8</v>
      </c>
      <c r="BP7894" s="5" t="s">
        <v>8</v>
      </c>
      <c r="BQ7894" s="5" t="s">
        <v>8</v>
      </c>
      <c r="BR7894" s="5" t="s">
        <v>8</v>
      </c>
    </row>
    <row r="7895" spans="1:70" x14ac:dyDescent="0.2">
      <c r="A7895" s="4" t="s">
        <v>1086</v>
      </c>
      <c r="B7895" s="5">
        <v>631</v>
      </c>
      <c r="C7895" s="5" t="s">
        <v>1087</v>
      </c>
      <c r="D7895" s="4" t="s">
        <v>1088</v>
      </c>
      <c r="E7895" s="4" t="s">
        <v>1089</v>
      </c>
      <c r="F7895" s="5" t="s">
        <v>8</v>
      </c>
      <c r="G7895" s="5">
        <v>1.91</v>
      </c>
      <c r="H7895" s="5">
        <v>0.87</v>
      </c>
      <c r="I7895" s="5" t="s">
        <v>8</v>
      </c>
      <c r="J7895" s="5">
        <v>0.39</v>
      </c>
      <c r="K7895" s="5">
        <v>1.24</v>
      </c>
      <c r="L7895" s="5">
        <v>0.46</v>
      </c>
      <c r="M7895" s="5">
        <v>0.53</v>
      </c>
      <c r="N7895" s="5">
        <v>0.9</v>
      </c>
      <c r="O7895" s="5">
        <v>0.77</v>
      </c>
      <c r="P7895" s="5" t="s">
        <v>8</v>
      </c>
      <c r="Q7895" s="5" t="s">
        <v>8</v>
      </c>
      <c r="R7895" s="5" t="s">
        <v>8</v>
      </c>
      <c r="S7895" s="5" t="s">
        <v>8</v>
      </c>
      <c r="T7895" s="5" t="s">
        <v>8</v>
      </c>
      <c r="U7895" s="5" t="s">
        <v>8</v>
      </c>
      <c r="V7895" s="5" t="s">
        <v>8</v>
      </c>
      <c r="W7895" s="5">
        <v>1.1100000000000001</v>
      </c>
      <c r="X7895" s="5" t="s">
        <v>8</v>
      </c>
      <c r="Y7895" s="5" t="s">
        <v>8</v>
      </c>
      <c r="Z7895" s="5">
        <v>0.88</v>
      </c>
      <c r="AA7895" s="5" t="s">
        <v>8</v>
      </c>
      <c r="AB7895" s="5">
        <v>0.64</v>
      </c>
      <c r="AC7895" s="5">
        <v>0.9</v>
      </c>
      <c r="AD7895" s="5">
        <v>1.07</v>
      </c>
      <c r="AE7895" s="5" t="s">
        <v>8</v>
      </c>
      <c r="AF7895" s="5">
        <v>1.02</v>
      </c>
      <c r="AG7895" s="5" t="s">
        <v>8</v>
      </c>
      <c r="AH7895" s="5" t="s">
        <v>8</v>
      </c>
      <c r="AI7895" s="5" t="s">
        <v>8</v>
      </c>
      <c r="AJ7895" s="5" t="s">
        <v>8</v>
      </c>
      <c r="AK7895" s="5" t="s">
        <v>8</v>
      </c>
      <c r="AL7895" s="5" t="s">
        <v>8</v>
      </c>
      <c r="AM7895" s="5" t="s">
        <v>8</v>
      </c>
      <c r="AN7895" s="5" t="s">
        <v>8</v>
      </c>
      <c r="AO7895" s="5" t="s">
        <v>8</v>
      </c>
      <c r="AP7895" s="5" t="s">
        <v>8</v>
      </c>
      <c r="AQ7895" s="5" t="s">
        <v>8</v>
      </c>
      <c r="AR7895" s="5" t="s">
        <v>8</v>
      </c>
      <c r="AS7895" s="5" t="s">
        <v>8</v>
      </c>
      <c r="AT7895" s="5" t="s">
        <v>8</v>
      </c>
      <c r="AU7895" s="5" t="s">
        <v>8</v>
      </c>
      <c r="AV7895" s="5" t="s">
        <v>8</v>
      </c>
      <c r="AW7895" s="5" t="s">
        <v>8</v>
      </c>
      <c r="AX7895" s="5" t="s">
        <v>8</v>
      </c>
      <c r="AY7895" s="5" t="s">
        <v>8</v>
      </c>
      <c r="AZ7895" s="5">
        <v>1.63</v>
      </c>
      <c r="BA7895" s="5" t="s">
        <v>8</v>
      </c>
      <c r="BB7895" s="5" t="s">
        <v>8</v>
      </c>
      <c r="BC7895" s="5">
        <v>1.76</v>
      </c>
      <c r="BD7895" s="5" t="s">
        <v>8</v>
      </c>
      <c r="BE7895" s="5">
        <v>1.1000000000000001</v>
      </c>
      <c r="BF7895" s="5">
        <v>1.1399999999999999</v>
      </c>
      <c r="BG7895" s="5" t="s">
        <v>8</v>
      </c>
      <c r="BH7895" s="5" t="s">
        <v>8</v>
      </c>
      <c r="BI7895" s="5">
        <v>0.74</v>
      </c>
      <c r="BJ7895" s="5" t="s">
        <v>8</v>
      </c>
      <c r="BK7895" s="5" t="s">
        <v>8</v>
      </c>
      <c r="BL7895" s="5">
        <v>1.37</v>
      </c>
      <c r="BM7895" s="5">
        <v>1.2</v>
      </c>
      <c r="BN7895" s="5" t="s">
        <v>8</v>
      </c>
      <c r="BO7895" s="5">
        <v>0.85</v>
      </c>
      <c r="BP7895" s="5" t="s">
        <v>8</v>
      </c>
      <c r="BQ7895" s="5" t="s">
        <v>8</v>
      </c>
      <c r="BR7895" s="5">
        <v>1.29</v>
      </c>
    </row>
    <row r="7896" spans="1:70" x14ac:dyDescent="0.2">
      <c r="A7896" s="4" t="s">
        <v>1086</v>
      </c>
      <c r="B7896" s="5">
        <v>116</v>
      </c>
      <c r="C7896" s="5" t="s">
        <v>1087</v>
      </c>
      <c r="D7896" s="4" t="s">
        <v>1088</v>
      </c>
      <c r="E7896" s="4" t="s">
        <v>5954</v>
      </c>
      <c r="F7896" s="5" t="s">
        <v>8</v>
      </c>
      <c r="G7896" s="5" t="s">
        <v>8</v>
      </c>
      <c r="H7896" s="5">
        <v>1.04</v>
      </c>
      <c r="I7896" s="5" t="s">
        <v>8</v>
      </c>
      <c r="J7896" s="5" t="s">
        <v>8</v>
      </c>
      <c r="K7896" s="5" t="s">
        <v>8</v>
      </c>
      <c r="L7896" s="5" t="s">
        <v>8</v>
      </c>
      <c r="M7896" s="5" t="s">
        <v>8</v>
      </c>
      <c r="N7896" s="5" t="s">
        <v>8</v>
      </c>
      <c r="O7896" s="5" t="s">
        <v>8</v>
      </c>
      <c r="P7896" s="5" t="s">
        <v>8</v>
      </c>
      <c r="Q7896" s="5">
        <v>0.98</v>
      </c>
      <c r="R7896" s="5" t="s">
        <v>8</v>
      </c>
      <c r="S7896" s="5" t="s">
        <v>8</v>
      </c>
      <c r="T7896" s="5" t="s">
        <v>8</v>
      </c>
      <c r="U7896" s="5">
        <v>1.01</v>
      </c>
      <c r="V7896" s="5">
        <v>0.73</v>
      </c>
      <c r="W7896" s="5" t="s">
        <v>8</v>
      </c>
      <c r="X7896" s="5" t="s">
        <v>8</v>
      </c>
      <c r="Y7896" s="5" t="s">
        <v>8</v>
      </c>
      <c r="Z7896" s="5" t="s">
        <v>8</v>
      </c>
      <c r="AA7896" s="5" t="s">
        <v>8</v>
      </c>
      <c r="AB7896" s="5" t="s">
        <v>8</v>
      </c>
      <c r="AC7896" s="5" t="s">
        <v>8</v>
      </c>
      <c r="AD7896" s="5">
        <v>0.88</v>
      </c>
      <c r="AE7896" s="5">
        <v>0.91</v>
      </c>
      <c r="AF7896" s="5" t="s">
        <v>8</v>
      </c>
      <c r="AG7896" s="5" t="s">
        <v>8</v>
      </c>
      <c r="AH7896" s="5" t="s">
        <v>8</v>
      </c>
      <c r="AI7896" s="5" t="s">
        <v>8</v>
      </c>
      <c r="AJ7896" s="5" t="s">
        <v>8</v>
      </c>
      <c r="AK7896" s="5" t="s">
        <v>8</v>
      </c>
      <c r="AL7896" s="5" t="s">
        <v>8</v>
      </c>
      <c r="AM7896" s="5" t="s">
        <v>8</v>
      </c>
      <c r="AN7896" s="5" t="s">
        <v>8</v>
      </c>
      <c r="AO7896" s="5" t="s">
        <v>8</v>
      </c>
      <c r="AP7896" s="5" t="s">
        <v>8</v>
      </c>
      <c r="AQ7896" s="5" t="s">
        <v>8</v>
      </c>
      <c r="AR7896" s="5" t="s">
        <v>8</v>
      </c>
      <c r="AS7896" s="5" t="s">
        <v>8</v>
      </c>
      <c r="AT7896" s="5" t="s">
        <v>8</v>
      </c>
      <c r="AU7896" s="5" t="s">
        <v>8</v>
      </c>
      <c r="AV7896" s="5" t="s">
        <v>8</v>
      </c>
      <c r="AW7896" s="5" t="s">
        <v>8</v>
      </c>
      <c r="AX7896" s="5" t="s">
        <v>8</v>
      </c>
      <c r="AY7896" s="5" t="s">
        <v>8</v>
      </c>
      <c r="AZ7896" s="5" t="s">
        <v>8</v>
      </c>
      <c r="BA7896" s="5" t="s">
        <v>8</v>
      </c>
      <c r="BB7896" s="5" t="s">
        <v>8</v>
      </c>
      <c r="BC7896" s="5" t="s">
        <v>8</v>
      </c>
      <c r="BD7896" s="5" t="s">
        <v>8</v>
      </c>
      <c r="BE7896" s="5" t="s">
        <v>8</v>
      </c>
      <c r="BF7896" s="5">
        <v>1.01</v>
      </c>
      <c r="BG7896" s="5" t="s">
        <v>8</v>
      </c>
      <c r="BH7896" s="5" t="s">
        <v>8</v>
      </c>
      <c r="BI7896" s="5" t="s">
        <v>8</v>
      </c>
      <c r="BJ7896" s="5" t="s">
        <v>8</v>
      </c>
      <c r="BK7896" s="5" t="s">
        <v>8</v>
      </c>
      <c r="BL7896" s="5" t="s">
        <v>8</v>
      </c>
      <c r="BM7896" s="5">
        <v>1.04</v>
      </c>
      <c r="BN7896" s="5">
        <v>1.07</v>
      </c>
      <c r="BO7896" s="5">
        <v>0.46</v>
      </c>
      <c r="BP7896" s="5" t="s">
        <v>8</v>
      </c>
      <c r="BQ7896" s="5" t="s">
        <v>8</v>
      </c>
      <c r="BR7896" s="5" t="s">
        <v>8</v>
      </c>
    </row>
    <row r="7897" spans="1:70" x14ac:dyDescent="0.2">
      <c r="A7897" s="4" t="s">
        <v>1086</v>
      </c>
      <c r="B7897" s="5">
        <v>193</v>
      </c>
      <c r="C7897" s="5" t="s">
        <v>1087</v>
      </c>
      <c r="D7897" s="4" t="s">
        <v>1088</v>
      </c>
      <c r="E7897" s="4" t="s">
        <v>9451</v>
      </c>
      <c r="F7897" s="5">
        <v>0.67</v>
      </c>
      <c r="G7897" s="5">
        <v>1.9</v>
      </c>
      <c r="H7897" s="5" t="s">
        <v>8</v>
      </c>
      <c r="I7897" s="5" t="s">
        <v>8</v>
      </c>
      <c r="J7897" s="5" t="s">
        <v>8</v>
      </c>
      <c r="K7897" s="5" t="s">
        <v>8</v>
      </c>
      <c r="L7897" s="5">
        <v>0.86</v>
      </c>
      <c r="M7897" s="5" t="s">
        <v>8</v>
      </c>
      <c r="N7897" s="5" t="s">
        <v>8</v>
      </c>
      <c r="O7897" s="5" t="s">
        <v>8</v>
      </c>
      <c r="P7897" s="5" t="s">
        <v>8</v>
      </c>
      <c r="Q7897" s="5">
        <v>1.03</v>
      </c>
      <c r="R7897" s="5" t="s">
        <v>8</v>
      </c>
      <c r="S7897" s="5" t="s">
        <v>8</v>
      </c>
      <c r="T7897" s="5" t="s">
        <v>8</v>
      </c>
      <c r="U7897" s="5">
        <v>1.25</v>
      </c>
      <c r="V7897" s="5" t="s">
        <v>8</v>
      </c>
      <c r="W7897" s="5">
        <v>1.97</v>
      </c>
      <c r="X7897" s="5" t="s">
        <v>8</v>
      </c>
      <c r="Y7897" s="5" t="s">
        <v>8</v>
      </c>
      <c r="Z7897" s="5" t="s">
        <v>8</v>
      </c>
      <c r="AA7897" s="5" t="s">
        <v>8</v>
      </c>
      <c r="AB7897" s="5">
        <v>0.86</v>
      </c>
      <c r="AC7897" s="5" t="s">
        <v>8</v>
      </c>
      <c r="AD7897" s="5">
        <v>1.1100000000000001</v>
      </c>
      <c r="AE7897" s="5">
        <v>1.67</v>
      </c>
      <c r="AF7897" s="5" t="s">
        <v>8</v>
      </c>
      <c r="AG7897" s="5" t="s">
        <v>8</v>
      </c>
      <c r="AH7897" s="5" t="s">
        <v>8</v>
      </c>
      <c r="AI7897" s="5" t="s">
        <v>8</v>
      </c>
      <c r="AJ7897" s="5" t="s">
        <v>8</v>
      </c>
      <c r="AK7897" s="5" t="s">
        <v>8</v>
      </c>
      <c r="AL7897" s="5" t="s">
        <v>8</v>
      </c>
      <c r="AM7897" s="5" t="s">
        <v>8</v>
      </c>
      <c r="AN7897" s="5" t="s">
        <v>8</v>
      </c>
      <c r="AO7897" s="5" t="s">
        <v>8</v>
      </c>
      <c r="AP7897" s="5" t="s">
        <v>8</v>
      </c>
      <c r="AQ7897" s="5" t="s">
        <v>8</v>
      </c>
      <c r="AR7897" s="5" t="s">
        <v>8</v>
      </c>
      <c r="AS7897" s="5" t="s">
        <v>8</v>
      </c>
      <c r="AT7897" s="5" t="s">
        <v>8</v>
      </c>
      <c r="AU7897" s="5" t="s">
        <v>8</v>
      </c>
      <c r="AV7897" s="5" t="s">
        <v>8</v>
      </c>
      <c r="AW7897" s="5" t="s">
        <v>8</v>
      </c>
      <c r="AX7897" s="5" t="s">
        <v>8</v>
      </c>
      <c r="AY7897" s="5" t="s">
        <v>8</v>
      </c>
      <c r="AZ7897" s="5" t="s">
        <v>8</v>
      </c>
      <c r="BA7897" s="5" t="s">
        <v>8</v>
      </c>
      <c r="BB7897" s="5" t="s">
        <v>8</v>
      </c>
      <c r="BC7897" s="5" t="s">
        <v>8</v>
      </c>
      <c r="BD7897" s="5" t="s">
        <v>8</v>
      </c>
      <c r="BE7897" s="5" t="s">
        <v>8</v>
      </c>
      <c r="BF7897" s="5" t="s">
        <v>8</v>
      </c>
      <c r="BG7897" s="5" t="s">
        <v>8</v>
      </c>
      <c r="BH7897" s="5" t="s">
        <v>8</v>
      </c>
      <c r="BI7897" s="5">
        <v>0.52</v>
      </c>
      <c r="BJ7897" s="5" t="s">
        <v>8</v>
      </c>
      <c r="BK7897" s="5" t="s">
        <v>8</v>
      </c>
      <c r="BL7897" s="5" t="s">
        <v>8</v>
      </c>
      <c r="BM7897" s="5">
        <v>2.17</v>
      </c>
      <c r="BN7897" s="5" t="s">
        <v>8</v>
      </c>
      <c r="BO7897" s="5">
        <v>1.05</v>
      </c>
      <c r="BP7897" s="5" t="s">
        <v>8</v>
      </c>
      <c r="BQ7897" s="5" t="s">
        <v>8</v>
      </c>
      <c r="BR7897" s="5" t="s">
        <v>8</v>
      </c>
    </row>
    <row r="7898" spans="1:70" x14ac:dyDescent="0.2">
      <c r="A7898" s="4" t="s">
        <v>1086</v>
      </c>
      <c r="B7898" s="5">
        <v>788</v>
      </c>
      <c r="C7898" s="5" t="s">
        <v>1087</v>
      </c>
      <c r="D7898" s="4" t="s">
        <v>1088</v>
      </c>
      <c r="E7898" s="4" t="s">
        <v>10555</v>
      </c>
      <c r="F7898" s="5">
        <v>1.02</v>
      </c>
      <c r="G7898" s="5" t="s">
        <v>8</v>
      </c>
      <c r="H7898" s="5" t="s">
        <v>8</v>
      </c>
      <c r="I7898" s="5" t="s">
        <v>8</v>
      </c>
      <c r="J7898" s="5" t="s">
        <v>8</v>
      </c>
      <c r="K7898" s="5">
        <v>0.95</v>
      </c>
      <c r="L7898" s="5" t="s">
        <v>8</v>
      </c>
      <c r="M7898" s="5">
        <v>1.44</v>
      </c>
      <c r="N7898" s="5" t="s">
        <v>8</v>
      </c>
      <c r="O7898" s="5" t="s">
        <v>8</v>
      </c>
      <c r="P7898" s="5" t="s">
        <v>8</v>
      </c>
      <c r="Q7898" s="5" t="s">
        <v>8</v>
      </c>
      <c r="R7898" s="5">
        <v>0.85</v>
      </c>
      <c r="S7898" s="5">
        <v>1.46</v>
      </c>
      <c r="T7898" s="5" t="s">
        <v>8</v>
      </c>
      <c r="U7898" s="5" t="s">
        <v>8</v>
      </c>
      <c r="V7898" s="5" t="s">
        <v>8</v>
      </c>
      <c r="W7898" s="5" t="s">
        <v>8</v>
      </c>
      <c r="X7898" s="5" t="s">
        <v>8</v>
      </c>
      <c r="Y7898" s="5">
        <v>0.47</v>
      </c>
      <c r="Z7898" s="5" t="s">
        <v>8</v>
      </c>
      <c r="AA7898" s="5" t="s">
        <v>8</v>
      </c>
      <c r="AB7898" s="5" t="s">
        <v>8</v>
      </c>
      <c r="AC7898" s="5" t="s">
        <v>8</v>
      </c>
      <c r="AD7898" s="5">
        <v>0.95</v>
      </c>
      <c r="AE7898" s="5">
        <v>0.99</v>
      </c>
      <c r="AF7898" s="5" t="s">
        <v>8</v>
      </c>
      <c r="AG7898" s="5" t="s">
        <v>8</v>
      </c>
      <c r="AH7898" s="5" t="s">
        <v>8</v>
      </c>
      <c r="AI7898" s="5" t="s">
        <v>8</v>
      </c>
      <c r="AJ7898" s="5" t="s">
        <v>8</v>
      </c>
      <c r="AK7898" s="5" t="s">
        <v>8</v>
      </c>
      <c r="AL7898" s="5" t="s">
        <v>8</v>
      </c>
      <c r="AM7898" s="5" t="s">
        <v>8</v>
      </c>
      <c r="AN7898" s="5" t="s">
        <v>8</v>
      </c>
      <c r="AO7898" s="5" t="s">
        <v>8</v>
      </c>
      <c r="AP7898" s="5" t="s">
        <v>8</v>
      </c>
      <c r="AQ7898" s="5" t="s">
        <v>8</v>
      </c>
      <c r="AR7898" s="5" t="s">
        <v>8</v>
      </c>
      <c r="AS7898" s="5" t="s">
        <v>8</v>
      </c>
      <c r="AT7898" s="5" t="s">
        <v>8</v>
      </c>
      <c r="AU7898" s="5" t="s">
        <v>8</v>
      </c>
      <c r="AV7898" s="5" t="s">
        <v>8</v>
      </c>
      <c r="AW7898" s="5" t="s">
        <v>8</v>
      </c>
      <c r="AX7898" s="5" t="s">
        <v>8</v>
      </c>
      <c r="AY7898" s="5" t="s">
        <v>8</v>
      </c>
      <c r="AZ7898" s="5" t="s">
        <v>8</v>
      </c>
      <c r="BA7898" s="5" t="s">
        <v>8</v>
      </c>
      <c r="BB7898" s="5" t="s">
        <v>8</v>
      </c>
      <c r="BC7898" s="5" t="s">
        <v>8</v>
      </c>
      <c r="BD7898" s="5" t="s">
        <v>8</v>
      </c>
      <c r="BE7898" s="5" t="s">
        <v>8</v>
      </c>
      <c r="BF7898" s="5" t="s">
        <v>8</v>
      </c>
      <c r="BG7898" s="5" t="s">
        <v>8</v>
      </c>
      <c r="BH7898" s="5" t="s">
        <v>8</v>
      </c>
      <c r="BI7898" s="5" t="s">
        <v>8</v>
      </c>
      <c r="BJ7898" s="5" t="s">
        <v>8</v>
      </c>
      <c r="BK7898" s="5">
        <v>0.67</v>
      </c>
      <c r="BL7898" s="5" t="s">
        <v>8</v>
      </c>
      <c r="BM7898" s="5" t="s">
        <v>8</v>
      </c>
      <c r="BN7898" s="5" t="s">
        <v>8</v>
      </c>
      <c r="BO7898" s="5" t="s">
        <v>8</v>
      </c>
      <c r="BP7898" s="5" t="s">
        <v>8</v>
      </c>
      <c r="BQ7898" s="5" t="s">
        <v>8</v>
      </c>
      <c r="BR7898" s="5" t="s">
        <v>8</v>
      </c>
    </row>
    <row r="7899" spans="1:70" x14ac:dyDescent="0.2">
      <c r="A7899" s="4" t="s">
        <v>1086</v>
      </c>
      <c r="B7899" s="5">
        <v>787</v>
      </c>
      <c r="C7899" s="5" t="s">
        <v>1087</v>
      </c>
      <c r="D7899" s="4" t="s">
        <v>1088</v>
      </c>
      <c r="E7899" s="4" t="s">
        <v>11488</v>
      </c>
      <c r="F7899" s="5" t="s">
        <v>8</v>
      </c>
      <c r="G7899" s="5" t="s">
        <v>8</v>
      </c>
      <c r="H7899" s="5" t="s">
        <v>8</v>
      </c>
      <c r="I7899" s="5" t="s">
        <v>8</v>
      </c>
      <c r="J7899" s="5" t="s">
        <v>8</v>
      </c>
      <c r="K7899" s="5" t="s">
        <v>8</v>
      </c>
      <c r="L7899" s="5" t="s">
        <v>8</v>
      </c>
      <c r="M7899" s="5" t="s">
        <v>8</v>
      </c>
      <c r="N7899" s="5" t="s">
        <v>8</v>
      </c>
      <c r="O7899" s="5" t="s">
        <v>8</v>
      </c>
      <c r="P7899" s="5" t="s">
        <v>8</v>
      </c>
      <c r="Q7899" s="5" t="s">
        <v>8</v>
      </c>
      <c r="R7899" s="5" t="s">
        <v>8</v>
      </c>
      <c r="S7899" s="5" t="s">
        <v>8</v>
      </c>
      <c r="T7899" s="5">
        <v>1.8</v>
      </c>
      <c r="U7899" s="5" t="s">
        <v>8</v>
      </c>
      <c r="V7899" s="5" t="s">
        <v>8</v>
      </c>
      <c r="W7899" s="5" t="s">
        <v>8</v>
      </c>
      <c r="X7899" s="5" t="s">
        <v>8</v>
      </c>
      <c r="Y7899" s="5" t="s">
        <v>8</v>
      </c>
      <c r="Z7899" s="5">
        <v>0.79</v>
      </c>
      <c r="AA7899" s="5" t="s">
        <v>8</v>
      </c>
      <c r="AB7899" s="5" t="s">
        <v>8</v>
      </c>
      <c r="AC7899" s="5" t="s">
        <v>8</v>
      </c>
      <c r="AD7899" s="5" t="s">
        <v>8</v>
      </c>
      <c r="AE7899" s="5" t="s">
        <v>8</v>
      </c>
      <c r="AF7899" s="5" t="s">
        <v>8</v>
      </c>
      <c r="AG7899" s="5" t="s">
        <v>8</v>
      </c>
      <c r="AH7899" s="5" t="s">
        <v>8</v>
      </c>
      <c r="AI7899" s="5" t="s">
        <v>8</v>
      </c>
      <c r="AJ7899" s="5" t="s">
        <v>8</v>
      </c>
      <c r="AK7899" s="5" t="s">
        <v>8</v>
      </c>
      <c r="AL7899" s="5" t="s">
        <v>8</v>
      </c>
      <c r="AM7899" s="5" t="s">
        <v>8</v>
      </c>
      <c r="AN7899" s="5" t="s">
        <v>8</v>
      </c>
      <c r="AO7899" s="5" t="s">
        <v>8</v>
      </c>
      <c r="AP7899" s="5" t="s">
        <v>8</v>
      </c>
      <c r="AQ7899" s="5" t="s">
        <v>8</v>
      </c>
      <c r="AR7899" s="5" t="s">
        <v>8</v>
      </c>
      <c r="AS7899" s="5" t="s">
        <v>8</v>
      </c>
      <c r="AT7899" s="5" t="s">
        <v>8</v>
      </c>
      <c r="AU7899" s="5" t="s">
        <v>8</v>
      </c>
      <c r="AV7899" s="5" t="s">
        <v>8</v>
      </c>
      <c r="AW7899" s="5" t="s">
        <v>8</v>
      </c>
      <c r="AX7899" s="5" t="s">
        <v>8</v>
      </c>
      <c r="AY7899" s="5" t="s">
        <v>8</v>
      </c>
      <c r="AZ7899" s="5" t="s">
        <v>8</v>
      </c>
      <c r="BA7899" s="5" t="s">
        <v>8</v>
      </c>
      <c r="BB7899" s="5" t="s">
        <v>8</v>
      </c>
      <c r="BC7899" s="5" t="s">
        <v>8</v>
      </c>
      <c r="BD7899" s="5" t="s">
        <v>8</v>
      </c>
      <c r="BE7899" s="5" t="s">
        <v>8</v>
      </c>
      <c r="BF7899" s="5" t="s">
        <v>8</v>
      </c>
      <c r="BG7899" s="5" t="s">
        <v>8</v>
      </c>
      <c r="BH7899" s="5" t="s">
        <v>8</v>
      </c>
      <c r="BI7899" s="5" t="s">
        <v>8</v>
      </c>
      <c r="BJ7899" s="5" t="s">
        <v>8</v>
      </c>
      <c r="BK7899" s="5" t="s">
        <v>8</v>
      </c>
      <c r="BL7899" s="5" t="s">
        <v>8</v>
      </c>
      <c r="BM7899" s="5">
        <v>1.06</v>
      </c>
      <c r="BN7899" s="5">
        <v>0.62</v>
      </c>
      <c r="BO7899" s="5" t="s">
        <v>8</v>
      </c>
      <c r="BP7899" s="5" t="s">
        <v>8</v>
      </c>
      <c r="BQ7899" s="5">
        <v>1.08</v>
      </c>
      <c r="BR7899" s="5" t="s">
        <v>8</v>
      </c>
    </row>
    <row r="7900" spans="1:70" x14ac:dyDescent="0.2">
      <c r="A7900" s="4" t="s">
        <v>1086</v>
      </c>
      <c r="B7900" s="5">
        <v>263</v>
      </c>
      <c r="C7900" s="5" t="s">
        <v>1087</v>
      </c>
      <c r="D7900" s="4" t="s">
        <v>1088</v>
      </c>
      <c r="E7900" s="4" t="s">
        <v>11718</v>
      </c>
      <c r="F7900" s="5" t="s">
        <v>8</v>
      </c>
      <c r="G7900" s="5" t="s">
        <v>8</v>
      </c>
      <c r="H7900" s="5">
        <v>0.65</v>
      </c>
      <c r="I7900" s="5" t="s">
        <v>8</v>
      </c>
      <c r="J7900" s="5" t="s">
        <v>8</v>
      </c>
      <c r="K7900" s="5" t="s">
        <v>8</v>
      </c>
      <c r="L7900" s="5" t="s">
        <v>8</v>
      </c>
      <c r="M7900" s="5" t="s">
        <v>8</v>
      </c>
      <c r="N7900" s="5" t="s">
        <v>8</v>
      </c>
      <c r="O7900" s="5" t="s">
        <v>8</v>
      </c>
      <c r="P7900" s="5" t="s">
        <v>8</v>
      </c>
      <c r="Q7900" s="5">
        <v>0.83</v>
      </c>
      <c r="R7900" s="5" t="s">
        <v>8</v>
      </c>
      <c r="S7900" s="5" t="s">
        <v>8</v>
      </c>
      <c r="T7900" s="5">
        <v>1.22</v>
      </c>
      <c r="U7900" s="5">
        <v>0.65</v>
      </c>
      <c r="V7900" s="5">
        <v>0.39</v>
      </c>
      <c r="W7900" s="5" t="s">
        <v>8</v>
      </c>
      <c r="X7900" s="5">
        <v>0.82</v>
      </c>
      <c r="Y7900" s="5">
        <v>0.93</v>
      </c>
      <c r="Z7900" s="5">
        <v>0.4</v>
      </c>
      <c r="AA7900" s="5" t="s">
        <v>8</v>
      </c>
      <c r="AB7900" s="5" t="s">
        <v>8</v>
      </c>
      <c r="AC7900" s="5">
        <v>0.59</v>
      </c>
      <c r="AD7900" s="5">
        <v>0.67</v>
      </c>
      <c r="AE7900" s="5">
        <v>0.77</v>
      </c>
      <c r="AF7900" s="5">
        <v>1.28</v>
      </c>
      <c r="AG7900" s="5" t="s">
        <v>8</v>
      </c>
      <c r="AH7900" s="5" t="s">
        <v>8</v>
      </c>
      <c r="AI7900" s="5" t="s">
        <v>8</v>
      </c>
      <c r="AJ7900" s="5" t="s">
        <v>8</v>
      </c>
      <c r="AK7900" s="5" t="s">
        <v>8</v>
      </c>
      <c r="AL7900" s="5" t="s">
        <v>8</v>
      </c>
      <c r="AM7900" s="5">
        <v>1.25</v>
      </c>
      <c r="AN7900" s="5">
        <v>1.51</v>
      </c>
      <c r="AO7900" s="5" t="s">
        <v>8</v>
      </c>
      <c r="AP7900" s="5">
        <v>1.22</v>
      </c>
      <c r="AQ7900" s="5" t="s">
        <v>8</v>
      </c>
      <c r="AR7900" s="5" t="s">
        <v>8</v>
      </c>
      <c r="AS7900" s="5" t="s">
        <v>8</v>
      </c>
      <c r="AT7900" s="5" t="s">
        <v>8</v>
      </c>
      <c r="AU7900" s="5" t="s">
        <v>8</v>
      </c>
      <c r="AV7900" s="5" t="s">
        <v>8</v>
      </c>
      <c r="AW7900" s="5" t="s">
        <v>8</v>
      </c>
      <c r="AX7900" s="5" t="s">
        <v>8</v>
      </c>
      <c r="AY7900" s="5" t="s">
        <v>8</v>
      </c>
      <c r="AZ7900" s="5" t="s">
        <v>8</v>
      </c>
      <c r="BA7900" s="5">
        <v>0.88</v>
      </c>
      <c r="BB7900" s="5" t="s">
        <v>8</v>
      </c>
      <c r="BC7900" s="5" t="s">
        <v>8</v>
      </c>
      <c r="BD7900" s="5" t="s">
        <v>8</v>
      </c>
      <c r="BE7900" s="5" t="s">
        <v>8</v>
      </c>
      <c r="BF7900" s="5" t="s">
        <v>8</v>
      </c>
      <c r="BG7900" s="5" t="s">
        <v>8</v>
      </c>
      <c r="BH7900" s="5" t="s">
        <v>8</v>
      </c>
      <c r="BI7900" s="5" t="s">
        <v>8</v>
      </c>
      <c r="BJ7900" s="5" t="s">
        <v>8</v>
      </c>
      <c r="BK7900" s="5">
        <v>0.6</v>
      </c>
      <c r="BL7900" s="5">
        <v>0.41</v>
      </c>
      <c r="BM7900" s="5">
        <v>1.1399999999999999</v>
      </c>
      <c r="BN7900" s="5">
        <v>1.1299999999999999</v>
      </c>
      <c r="BO7900" s="5" t="s">
        <v>8</v>
      </c>
      <c r="BP7900" s="5" t="s">
        <v>8</v>
      </c>
      <c r="BQ7900" s="5" t="s">
        <v>8</v>
      </c>
      <c r="BR7900" s="5" t="s">
        <v>8</v>
      </c>
    </row>
    <row r="7901" spans="1:70" x14ac:dyDescent="0.2">
      <c r="A7901" s="4" t="s">
        <v>101</v>
      </c>
      <c r="B7901" s="5">
        <v>49</v>
      </c>
      <c r="C7901" s="5" t="s">
        <v>102</v>
      </c>
      <c r="D7901" s="4" t="s">
        <v>103</v>
      </c>
      <c r="E7901" s="4" t="s">
        <v>104</v>
      </c>
      <c r="F7901" s="5" t="s">
        <v>8</v>
      </c>
      <c r="G7901" s="5" t="s">
        <v>8</v>
      </c>
      <c r="H7901" s="5" t="s">
        <v>8</v>
      </c>
      <c r="I7901" s="5" t="s">
        <v>8</v>
      </c>
      <c r="J7901" s="5" t="s">
        <v>8</v>
      </c>
      <c r="K7901" s="5" t="s">
        <v>8</v>
      </c>
      <c r="L7901" s="5" t="s">
        <v>8</v>
      </c>
      <c r="M7901" s="5" t="s">
        <v>8</v>
      </c>
      <c r="N7901" s="5" t="s">
        <v>8</v>
      </c>
      <c r="O7901" s="5">
        <v>1.24</v>
      </c>
      <c r="P7901" s="5" t="s">
        <v>8</v>
      </c>
      <c r="Q7901" s="5" t="s">
        <v>8</v>
      </c>
      <c r="R7901" s="5" t="s">
        <v>8</v>
      </c>
      <c r="S7901" s="5" t="s">
        <v>8</v>
      </c>
      <c r="T7901" s="5" t="s">
        <v>8</v>
      </c>
      <c r="U7901" s="5" t="s">
        <v>8</v>
      </c>
      <c r="V7901" s="5" t="s">
        <v>8</v>
      </c>
      <c r="W7901" s="5" t="s">
        <v>8</v>
      </c>
      <c r="X7901" s="5" t="s">
        <v>8</v>
      </c>
      <c r="Y7901" s="5" t="s">
        <v>8</v>
      </c>
      <c r="Z7901" s="5" t="s">
        <v>8</v>
      </c>
      <c r="AA7901" s="5" t="s">
        <v>8</v>
      </c>
      <c r="AB7901" s="5" t="s">
        <v>8</v>
      </c>
      <c r="AC7901" s="5" t="s">
        <v>8</v>
      </c>
      <c r="AD7901" s="5" t="s">
        <v>8</v>
      </c>
      <c r="AE7901" s="5" t="s">
        <v>8</v>
      </c>
      <c r="AF7901" s="5" t="s">
        <v>8</v>
      </c>
      <c r="AG7901" s="5">
        <v>0.57999999999999996</v>
      </c>
      <c r="AH7901" s="5" t="s">
        <v>8</v>
      </c>
      <c r="AI7901" s="5" t="s">
        <v>8</v>
      </c>
      <c r="AJ7901" s="5" t="s">
        <v>8</v>
      </c>
      <c r="AK7901" s="5" t="s">
        <v>8</v>
      </c>
      <c r="AL7901" s="5" t="s">
        <v>8</v>
      </c>
      <c r="AM7901" s="5" t="s">
        <v>8</v>
      </c>
      <c r="AN7901" s="5" t="s">
        <v>8</v>
      </c>
      <c r="AO7901" s="5" t="s">
        <v>8</v>
      </c>
      <c r="AP7901" s="5" t="s">
        <v>8</v>
      </c>
      <c r="AQ7901" s="5">
        <v>0.5</v>
      </c>
      <c r="AR7901" s="5" t="s">
        <v>8</v>
      </c>
      <c r="AS7901" s="5">
        <v>0.54</v>
      </c>
      <c r="AT7901" s="5" t="s">
        <v>8</v>
      </c>
      <c r="AU7901" s="5">
        <v>0.98</v>
      </c>
      <c r="AV7901" s="5" t="s">
        <v>8</v>
      </c>
      <c r="AW7901" s="5">
        <v>0.87</v>
      </c>
      <c r="AX7901" s="5">
        <v>0.6</v>
      </c>
      <c r="AY7901" s="5" t="s">
        <v>8</v>
      </c>
      <c r="AZ7901" s="5" t="s">
        <v>8</v>
      </c>
      <c r="BA7901" s="5" t="s">
        <v>8</v>
      </c>
      <c r="BB7901" s="5" t="s">
        <v>8</v>
      </c>
      <c r="BC7901" s="5" t="s">
        <v>8</v>
      </c>
      <c r="BD7901" s="5" t="s">
        <v>8</v>
      </c>
      <c r="BE7901" s="5" t="s">
        <v>8</v>
      </c>
      <c r="BF7901" s="5" t="s">
        <v>8</v>
      </c>
      <c r="BG7901" s="5" t="s">
        <v>8</v>
      </c>
      <c r="BH7901" s="5" t="s">
        <v>8</v>
      </c>
      <c r="BI7901" s="5">
        <v>0.5</v>
      </c>
      <c r="BJ7901" s="5" t="s">
        <v>8</v>
      </c>
      <c r="BK7901" s="5" t="s">
        <v>8</v>
      </c>
      <c r="BL7901" s="5" t="s">
        <v>8</v>
      </c>
      <c r="BM7901" s="5" t="s">
        <v>8</v>
      </c>
      <c r="BN7901" s="5" t="s">
        <v>8</v>
      </c>
      <c r="BO7901" s="5" t="s">
        <v>8</v>
      </c>
      <c r="BP7901" s="5">
        <v>0.75</v>
      </c>
      <c r="BQ7901" s="5">
        <v>0.44</v>
      </c>
      <c r="BR7901" s="5" t="s">
        <v>8</v>
      </c>
    </row>
    <row r="7902" spans="1:70" x14ac:dyDescent="0.2">
      <c r="A7902" s="4" t="s">
        <v>101</v>
      </c>
      <c r="B7902" s="5">
        <v>94</v>
      </c>
      <c r="C7902" s="5" t="s">
        <v>102</v>
      </c>
      <c r="D7902" s="4" t="s">
        <v>103</v>
      </c>
      <c r="E7902" s="4" t="s">
        <v>11272</v>
      </c>
      <c r="F7902" s="5" t="s">
        <v>8</v>
      </c>
      <c r="G7902" s="5" t="s">
        <v>8</v>
      </c>
      <c r="H7902" s="5" t="s">
        <v>8</v>
      </c>
      <c r="I7902" s="5" t="s">
        <v>8</v>
      </c>
      <c r="J7902" s="5">
        <v>0.79</v>
      </c>
      <c r="K7902" s="5" t="s">
        <v>8</v>
      </c>
      <c r="L7902" s="5">
        <v>0.8</v>
      </c>
      <c r="M7902" s="5" t="s">
        <v>8</v>
      </c>
      <c r="N7902" s="5" t="s">
        <v>8</v>
      </c>
      <c r="O7902" s="5" t="s">
        <v>8</v>
      </c>
      <c r="P7902" s="5" t="s">
        <v>8</v>
      </c>
      <c r="Q7902" s="5" t="s">
        <v>8</v>
      </c>
      <c r="R7902" s="5" t="s">
        <v>8</v>
      </c>
      <c r="S7902" s="5" t="s">
        <v>8</v>
      </c>
      <c r="T7902" s="5" t="s">
        <v>8</v>
      </c>
      <c r="U7902" s="5" t="s">
        <v>8</v>
      </c>
      <c r="V7902" s="5" t="s">
        <v>8</v>
      </c>
      <c r="W7902" s="5" t="s">
        <v>8</v>
      </c>
      <c r="X7902" s="5" t="s">
        <v>8</v>
      </c>
      <c r="Y7902" s="5" t="s">
        <v>8</v>
      </c>
      <c r="Z7902" s="5" t="s">
        <v>8</v>
      </c>
      <c r="AA7902" s="5" t="s">
        <v>8</v>
      </c>
      <c r="AB7902" s="5" t="s">
        <v>8</v>
      </c>
      <c r="AC7902" s="5" t="s">
        <v>8</v>
      </c>
      <c r="AD7902" s="5" t="s">
        <v>8</v>
      </c>
      <c r="AE7902" s="5" t="s">
        <v>8</v>
      </c>
      <c r="AF7902" s="5" t="s">
        <v>8</v>
      </c>
      <c r="AG7902" s="5" t="s">
        <v>8</v>
      </c>
      <c r="AH7902" s="5" t="s">
        <v>8</v>
      </c>
      <c r="AI7902" s="5" t="s">
        <v>8</v>
      </c>
      <c r="AJ7902" s="5" t="s">
        <v>8</v>
      </c>
      <c r="AK7902" s="5" t="s">
        <v>8</v>
      </c>
      <c r="AL7902" s="5" t="s">
        <v>8</v>
      </c>
      <c r="AM7902" s="5" t="s">
        <v>8</v>
      </c>
      <c r="AN7902" s="5" t="s">
        <v>8</v>
      </c>
      <c r="AO7902" s="5" t="s">
        <v>8</v>
      </c>
      <c r="AP7902" s="5" t="s">
        <v>8</v>
      </c>
      <c r="AQ7902" s="5" t="s">
        <v>8</v>
      </c>
      <c r="AR7902" s="5" t="s">
        <v>8</v>
      </c>
      <c r="AS7902" s="5" t="s">
        <v>8</v>
      </c>
      <c r="AT7902" s="5" t="s">
        <v>8</v>
      </c>
      <c r="AU7902" s="5" t="s">
        <v>8</v>
      </c>
      <c r="AV7902" s="5" t="s">
        <v>8</v>
      </c>
      <c r="AW7902" s="5" t="s">
        <v>8</v>
      </c>
      <c r="AX7902" s="5" t="s">
        <v>8</v>
      </c>
      <c r="AY7902" s="5" t="s">
        <v>8</v>
      </c>
      <c r="AZ7902" s="5" t="s">
        <v>8</v>
      </c>
      <c r="BA7902" s="5" t="s">
        <v>8</v>
      </c>
      <c r="BB7902" s="5" t="s">
        <v>8</v>
      </c>
      <c r="BC7902" s="5" t="s">
        <v>8</v>
      </c>
      <c r="BD7902" s="5" t="s">
        <v>8</v>
      </c>
      <c r="BE7902" s="5" t="s">
        <v>8</v>
      </c>
      <c r="BF7902" s="5" t="s">
        <v>8</v>
      </c>
      <c r="BG7902" s="5" t="s">
        <v>8</v>
      </c>
      <c r="BH7902" s="5" t="s">
        <v>8</v>
      </c>
      <c r="BI7902" s="5" t="s">
        <v>8</v>
      </c>
      <c r="BJ7902" s="5" t="s">
        <v>8</v>
      </c>
      <c r="BK7902" s="5" t="s">
        <v>8</v>
      </c>
      <c r="BL7902" s="5" t="s">
        <v>8</v>
      </c>
      <c r="BM7902" s="5" t="s">
        <v>8</v>
      </c>
      <c r="BN7902" s="5" t="s">
        <v>8</v>
      </c>
      <c r="BO7902" s="5" t="s">
        <v>8</v>
      </c>
      <c r="BP7902" s="5" t="s">
        <v>8</v>
      </c>
      <c r="BQ7902" s="5" t="s">
        <v>8</v>
      </c>
      <c r="BR7902" s="5" t="s">
        <v>8</v>
      </c>
    </row>
    <row r="7903" spans="1:70" x14ac:dyDescent="0.2">
      <c r="A7903" s="4" t="s">
        <v>3282</v>
      </c>
      <c r="B7903" s="5">
        <v>36</v>
      </c>
      <c r="C7903" s="5" t="s">
        <v>3283</v>
      </c>
      <c r="D7903" s="4" t="s">
        <v>3284</v>
      </c>
      <c r="E7903" s="4" t="s">
        <v>3285</v>
      </c>
      <c r="F7903" s="5" t="s">
        <v>8</v>
      </c>
      <c r="G7903" s="5">
        <v>3.52</v>
      </c>
      <c r="H7903" s="5">
        <v>1.1599999999999999</v>
      </c>
      <c r="I7903" s="5">
        <v>0.72</v>
      </c>
      <c r="J7903" s="5">
        <v>0.57999999999999996</v>
      </c>
      <c r="K7903" s="5">
        <v>1.41</v>
      </c>
      <c r="L7903" s="5">
        <v>0.71</v>
      </c>
      <c r="M7903" s="5">
        <v>0.65</v>
      </c>
      <c r="N7903" s="5">
        <v>1.06</v>
      </c>
      <c r="O7903" s="5">
        <v>0.45</v>
      </c>
      <c r="P7903" s="5" t="s">
        <v>8</v>
      </c>
      <c r="Q7903" s="5">
        <v>0.99</v>
      </c>
      <c r="R7903" s="5">
        <v>0.96</v>
      </c>
      <c r="S7903" s="5" t="s">
        <v>8</v>
      </c>
      <c r="T7903" s="5">
        <v>0.67</v>
      </c>
      <c r="U7903" s="5">
        <v>1.06</v>
      </c>
      <c r="V7903" s="5">
        <v>1.44</v>
      </c>
      <c r="W7903" s="5">
        <v>1.0900000000000001</v>
      </c>
      <c r="X7903" s="5">
        <v>0.87</v>
      </c>
      <c r="Y7903" s="5">
        <v>0.69</v>
      </c>
      <c r="Z7903" s="5">
        <v>1.05</v>
      </c>
      <c r="AA7903" s="5">
        <v>1.33</v>
      </c>
      <c r="AB7903" s="5" t="s">
        <v>8</v>
      </c>
      <c r="AC7903" s="5">
        <v>0.94</v>
      </c>
      <c r="AD7903" s="5">
        <v>1.01</v>
      </c>
      <c r="AE7903" s="5">
        <v>1</v>
      </c>
      <c r="AF7903" s="5" t="s">
        <v>8</v>
      </c>
      <c r="AG7903" s="5">
        <v>4.13</v>
      </c>
      <c r="AH7903" s="5" t="s">
        <v>8</v>
      </c>
      <c r="AI7903" s="5">
        <v>1.59</v>
      </c>
      <c r="AJ7903" s="5">
        <v>0.7</v>
      </c>
      <c r="AK7903" s="5" t="s">
        <v>8</v>
      </c>
      <c r="AL7903" s="5" t="s">
        <v>8</v>
      </c>
      <c r="AM7903" s="5" t="s">
        <v>8</v>
      </c>
      <c r="AN7903" s="5" t="s">
        <v>8</v>
      </c>
      <c r="AO7903" s="5" t="s">
        <v>8</v>
      </c>
      <c r="AP7903" s="5" t="s">
        <v>8</v>
      </c>
      <c r="AQ7903" s="5">
        <v>1.1200000000000001</v>
      </c>
      <c r="AR7903" s="5" t="s">
        <v>8</v>
      </c>
      <c r="AS7903" s="5">
        <v>0.85</v>
      </c>
      <c r="AT7903" s="5" t="s">
        <v>8</v>
      </c>
      <c r="AU7903" s="5">
        <v>0.95</v>
      </c>
      <c r="AV7903" s="5" t="s">
        <v>8</v>
      </c>
      <c r="AW7903" s="5">
        <v>1.07</v>
      </c>
      <c r="AX7903" s="5">
        <v>0.76</v>
      </c>
      <c r="AY7903" s="5">
        <v>0.3</v>
      </c>
      <c r="AZ7903" s="5" t="s">
        <v>8</v>
      </c>
      <c r="BA7903" s="5" t="s">
        <v>8</v>
      </c>
      <c r="BB7903" s="5" t="s">
        <v>8</v>
      </c>
      <c r="BC7903" s="5">
        <v>0.87</v>
      </c>
      <c r="BD7903" s="5">
        <v>1.88</v>
      </c>
      <c r="BE7903" s="5" t="s">
        <v>8</v>
      </c>
      <c r="BF7903" s="5">
        <v>0.95</v>
      </c>
      <c r="BG7903" s="5">
        <v>0.61</v>
      </c>
      <c r="BH7903" s="5">
        <v>0.49</v>
      </c>
      <c r="BI7903" s="5" t="s">
        <v>8</v>
      </c>
      <c r="BJ7903" s="5" t="s">
        <v>8</v>
      </c>
      <c r="BK7903" s="5">
        <v>0.8</v>
      </c>
      <c r="BL7903" s="5">
        <v>0.94</v>
      </c>
      <c r="BM7903" s="5">
        <v>1.42</v>
      </c>
      <c r="BN7903" s="5">
        <v>0.9</v>
      </c>
      <c r="BO7903" s="5">
        <v>0.94</v>
      </c>
      <c r="BP7903" s="5">
        <v>0.82</v>
      </c>
      <c r="BQ7903" s="5">
        <v>0.97</v>
      </c>
      <c r="BR7903" s="5" t="s">
        <v>8</v>
      </c>
    </row>
    <row r="7904" spans="1:70" x14ac:dyDescent="0.2">
      <c r="A7904" s="4" t="s">
        <v>3282</v>
      </c>
      <c r="B7904" s="5">
        <v>229</v>
      </c>
      <c r="C7904" s="5" t="s">
        <v>3283</v>
      </c>
      <c r="D7904" s="4" t="s">
        <v>3284</v>
      </c>
      <c r="E7904" s="4" t="s">
        <v>5157</v>
      </c>
      <c r="F7904" s="5">
        <v>0.48</v>
      </c>
      <c r="G7904" s="5">
        <v>1.68</v>
      </c>
      <c r="H7904" s="5">
        <v>1.1399999999999999</v>
      </c>
      <c r="I7904" s="5">
        <v>0.54</v>
      </c>
      <c r="J7904" s="5">
        <v>0.72</v>
      </c>
      <c r="K7904" s="5">
        <v>1.07</v>
      </c>
      <c r="L7904" s="5" t="s">
        <v>8</v>
      </c>
      <c r="M7904" s="5" t="s">
        <v>8</v>
      </c>
      <c r="N7904" s="5">
        <v>1.07</v>
      </c>
      <c r="O7904" s="5" t="s">
        <v>8</v>
      </c>
      <c r="P7904" s="5">
        <v>1.04</v>
      </c>
      <c r="Q7904" s="5">
        <v>1.02</v>
      </c>
      <c r="R7904" s="5">
        <v>1.06</v>
      </c>
      <c r="S7904" s="5" t="s">
        <v>8</v>
      </c>
      <c r="T7904" s="5" t="s">
        <v>8</v>
      </c>
      <c r="U7904" s="5">
        <v>1.02</v>
      </c>
      <c r="V7904" s="5">
        <v>1.17</v>
      </c>
      <c r="W7904" s="5">
        <v>1.1599999999999999</v>
      </c>
      <c r="X7904" s="5">
        <v>0.95</v>
      </c>
      <c r="Y7904" s="5">
        <v>0.56999999999999995</v>
      </c>
      <c r="Z7904" s="5">
        <v>0.81</v>
      </c>
      <c r="AA7904" s="5" t="s">
        <v>8</v>
      </c>
      <c r="AB7904" s="5" t="s">
        <v>8</v>
      </c>
      <c r="AC7904" s="5">
        <v>0.98</v>
      </c>
      <c r="AD7904" s="5">
        <v>0.95</v>
      </c>
      <c r="AE7904" s="5">
        <v>0.98</v>
      </c>
      <c r="AF7904" s="5">
        <v>1.92</v>
      </c>
      <c r="AG7904" s="5" t="s">
        <v>8</v>
      </c>
      <c r="AH7904" s="5" t="s">
        <v>8</v>
      </c>
      <c r="AI7904" s="5" t="s">
        <v>8</v>
      </c>
      <c r="AJ7904" s="5">
        <v>0.64</v>
      </c>
      <c r="AK7904" s="5" t="s">
        <v>8</v>
      </c>
      <c r="AL7904" s="5" t="s">
        <v>8</v>
      </c>
      <c r="AM7904" s="5" t="s">
        <v>8</v>
      </c>
      <c r="AN7904" s="5" t="s">
        <v>8</v>
      </c>
      <c r="AO7904" s="5">
        <v>0.08</v>
      </c>
      <c r="AP7904" s="5" t="s">
        <v>8</v>
      </c>
      <c r="AQ7904" s="5" t="s">
        <v>8</v>
      </c>
      <c r="AR7904" s="5" t="s">
        <v>8</v>
      </c>
      <c r="AS7904" s="5" t="s">
        <v>8</v>
      </c>
      <c r="AT7904" s="5" t="s">
        <v>8</v>
      </c>
      <c r="AU7904" s="5" t="s">
        <v>8</v>
      </c>
      <c r="AV7904" s="5" t="s">
        <v>8</v>
      </c>
      <c r="AW7904" s="5" t="s">
        <v>8</v>
      </c>
      <c r="AX7904" s="5" t="s">
        <v>8</v>
      </c>
      <c r="AY7904" s="5" t="s">
        <v>8</v>
      </c>
      <c r="AZ7904" s="5">
        <v>0.62</v>
      </c>
      <c r="BA7904" s="5" t="s">
        <v>8</v>
      </c>
      <c r="BB7904" s="5">
        <v>0.21</v>
      </c>
      <c r="BC7904" s="5" t="s">
        <v>8</v>
      </c>
      <c r="BD7904" s="5">
        <v>0.15</v>
      </c>
      <c r="BE7904" s="5" t="s">
        <v>8</v>
      </c>
      <c r="BF7904" s="5">
        <v>1.1200000000000001</v>
      </c>
      <c r="BG7904" s="5">
        <v>1</v>
      </c>
      <c r="BH7904" s="5" t="s">
        <v>8</v>
      </c>
      <c r="BI7904" s="5" t="s">
        <v>8</v>
      </c>
      <c r="BJ7904" s="5">
        <v>0.68</v>
      </c>
      <c r="BK7904" s="5">
        <v>0.62</v>
      </c>
      <c r="BL7904" s="5">
        <v>1.21</v>
      </c>
      <c r="BM7904" s="5">
        <v>1.1000000000000001</v>
      </c>
      <c r="BN7904" s="5">
        <v>0.99</v>
      </c>
      <c r="BO7904" s="5">
        <v>1.19</v>
      </c>
      <c r="BP7904" s="5" t="s">
        <v>8</v>
      </c>
      <c r="BQ7904" s="5" t="s">
        <v>8</v>
      </c>
      <c r="BR7904" s="5" t="s">
        <v>8</v>
      </c>
    </row>
    <row r="7905" spans="1:70" x14ac:dyDescent="0.2">
      <c r="A7905" s="4" t="s">
        <v>3282</v>
      </c>
      <c r="B7905" s="5">
        <v>65</v>
      </c>
      <c r="C7905" s="5" t="s">
        <v>3283</v>
      </c>
      <c r="D7905" s="4" t="s">
        <v>3284</v>
      </c>
      <c r="E7905" s="4" t="s">
        <v>9759</v>
      </c>
      <c r="F7905" s="5" t="s">
        <v>8</v>
      </c>
      <c r="G7905" s="5">
        <v>1.66</v>
      </c>
      <c r="H7905" s="5">
        <v>0.94</v>
      </c>
      <c r="I7905" s="5" t="s">
        <v>8</v>
      </c>
      <c r="J7905" s="5" t="s">
        <v>8</v>
      </c>
      <c r="K7905" s="5" t="s">
        <v>8</v>
      </c>
      <c r="L7905" s="5" t="s">
        <v>8</v>
      </c>
      <c r="M7905" s="5" t="s">
        <v>8</v>
      </c>
      <c r="N7905" s="5">
        <v>1.1000000000000001</v>
      </c>
      <c r="O7905" s="5" t="s">
        <v>8</v>
      </c>
      <c r="P7905" s="5" t="s">
        <v>8</v>
      </c>
      <c r="Q7905" s="5">
        <v>1.28</v>
      </c>
      <c r="R7905" s="5" t="s">
        <v>8</v>
      </c>
      <c r="S7905" s="5">
        <v>1.18</v>
      </c>
      <c r="T7905" s="5">
        <v>1.1000000000000001</v>
      </c>
      <c r="U7905" s="5">
        <v>1.04</v>
      </c>
      <c r="V7905" s="5" t="s">
        <v>8</v>
      </c>
      <c r="W7905" s="5">
        <v>1.07</v>
      </c>
      <c r="X7905" s="5" t="s">
        <v>8</v>
      </c>
      <c r="Y7905" s="5" t="s">
        <v>8</v>
      </c>
      <c r="Z7905" s="5" t="s">
        <v>8</v>
      </c>
      <c r="AA7905" s="5">
        <v>1.54</v>
      </c>
      <c r="AB7905" s="5" t="s">
        <v>8</v>
      </c>
      <c r="AC7905" s="5">
        <v>0.96</v>
      </c>
      <c r="AD7905" s="5">
        <v>0.88</v>
      </c>
      <c r="AE7905" s="5" t="s">
        <v>8</v>
      </c>
      <c r="AF7905" s="5" t="s">
        <v>8</v>
      </c>
      <c r="AG7905" s="5" t="s">
        <v>8</v>
      </c>
      <c r="AH7905" s="5" t="s">
        <v>8</v>
      </c>
      <c r="AI7905" s="5">
        <v>1.26</v>
      </c>
      <c r="AJ7905" s="5">
        <v>4.9400000000000004</v>
      </c>
      <c r="AK7905" s="5" t="s">
        <v>8</v>
      </c>
      <c r="AL7905" s="5">
        <v>0.7</v>
      </c>
      <c r="AM7905" s="5">
        <v>0.95</v>
      </c>
      <c r="AN7905" s="5" t="s">
        <v>8</v>
      </c>
      <c r="AO7905" s="5">
        <v>0.84</v>
      </c>
      <c r="AP7905" s="5" t="s">
        <v>8</v>
      </c>
      <c r="AQ7905" s="5" t="s">
        <v>8</v>
      </c>
      <c r="AR7905" s="5" t="s">
        <v>8</v>
      </c>
      <c r="AS7905" s="5" t="s">
        <v>8</v>
      </c>
      <c r="AT7905" s="5" t="s">
        <v>8</v>
      </c>
      <c r="AU7905" s="5" t="s">
        <v>8</v>
      </c>
      <c r="AV7905" s="5" t="s">
        <v>8</v>
      </c>
      <c r="AW7905" s="5" t="s">
        <v>8</v>
      </c>
      <c r="AX7905" s="5">
        <v>0.89</v>
      </c>
      <c r="AY7905" s="5">
        <v>1.36</v>
      </c>
      <c r="AZ7905" s="5">
        <v>1.19</v>
      </c>
      <c r="BA7905" s="5" t="s">
        <v>8</v>
      </c>
      <c r="BB7905" s="5">
        <v>1.44</v>
      </c>
      <c r="BC7905" s="5">
        <v>1.18</v>
      </c>
      <c r="BD7905" s="5">
        <v>1.81</v>
      </c>
      <c r="BE7905" s="5" t="s">
        <v>8</v>
      </c>
      <c r="BF7905" s="5" t="s">
        <v>8</v>
      </c>
      <c r="BG7905" s="5" t="s">
        <v>8</v>
      </c>
      <c r="BH7905" s="5" t="s">
        <v>8</v>
      </c>
      <c r="BI7905" s="5" t="s">
        <v>8</v>
      </c>
      <c r="BJ7905" s="5" t="s">
        <v>8</v>
      </c>
      <c r="BK7905" s="5" t="s">
        <v>8</v>
      </c>
      <c r="BL7905" s="5">
        <v>1.36</v>
      </c>
      <c r="BM7905" s="5">
        <v>1</v>
      </c>
      <c r="BN7905" s="5">
        <v>1.06</v>
      </c>
      <c r="BO7905" s="5">
        <v>0.95</v>
      </c>
      <c r="BP7905" s="5" t="s">
        <v>8</v>
      </c>
      <c r="BQ7905" s="5" t="s">
        <v>8</v>
      </c>
      <c r="BR7905" s="5" t="s">
        <v>8</v>
      </c>
    </row>
    <row r="7906" spans="1:70" x14ac:dyDescent="0.2">
      <c r="A7906" s="4" t="s">
        <v>8459</v>
      </c>
      <c r="B7906" s="5">
        <v>39</v>
      </c>
      <c r="C7906" s="5" t="s">
        <v>8460</v>
      </c>
      <c r="D7906" s="4" t="s">
        <v>8461</v>
      </c>
      <c r="E7906" s="4" t="s">
        <v>8462</v>
      </c>
      <c r="F7906" s="5" t="s">
        <v>8</v>
      </c>
      <c r="G7906" s="5" t="s">
        <v>8</v>
      </c>
      <c r="H7906" s="5">
        <v>1.08</v>
      </c>
      <c r="I7906" s="5">
        <v>0.39</v>
      </c>
      <c r="J7906" s="5" t="s">
        <v>8</v>
      </c>
      <c r="K7906" s="5">
        <v>1.39</v>
      </c>
      <c r="L7906" s="5">
        <v>0.65</v>
      </c>
      <c r="M7906" s="5">
        <v>0.68</v>
      </c>
      <c r="N7906" s="5">
        <v>1.52</v>
      </c>
      <c r="O7906" s="5" t="s">
        <v>8</v>
      </c>
      <c r="P7906" s="5">
        <v>0.78</v>
      </c>
      <c r="Q7906" s="5" t="s">
        <v>8</v>
      </c>
      <c r="R7906" s="5" t="s">
        <v>8</v>
      </c>
      <c r="S7906" s="5">
        <v>2.19</v>
      </c>
      <c r="T7906" s="5" t="s">
        <v>8</v>
      </c>
      <c r="U7906" s="5">
        <v>1.18</v>
      </c>
      <c r="V7906" s="5">
        <v>0.66</v>
      </c>
      <c r="W7906" s="5">
        <v>1.1000000000000001</v>
      </c>
      <c r="X7906" s="5">
        <v>0.75</v>
      </c>
      <c r="Y7906" s="5">
        <v>0.43</v>
      </c>
      <c r="Z7906" s="5">
        <v>1.21</v>
      </c>
      <c r="AA7906" s="5">
        <v>1.6</v>
      </c>
      <c r="AB7906" s="5">
        <v>0.78</v>
      </c>
      <c r="AC7906" s="5" t="s">
        <v>8</v>
      </c>
      <c r="AD7906" s="5">
        <v>1.02</v>
      </c>
      <c r="AE7906" s="5">
        <v>1.07</v>
      </c>
      <c r="AF7906" s="5" t="s">
        <v>8</v>
      </c>
      <c r="AG7906" s="5">
        <v>1.04</v>
      </c>
      <c r="AH7906" s="5">
        <v>1.9</v>
      </c>
      <c r="AI7906" s="5" t="s">
        <v>8</v>
      </c>
      <c r="AJ7906" s="5" t="s">
        <v>8</v>
      </c>
      <c r="AK7906" s="5" t="s">
        <v>8</v>
      </c>
      <c r="AL7906" s="5" t="s">
        <v>8</v>
      </c>
      <c r="AM7906" s="5" t="s">
        <v>8</v>
      </c>
      <c r="AN7906" s="5" t="s">
        <v>8</v>
      </c>
      <c r="AO7906" s="5" t="s">
        <v>8</v>
      </c>
      <c r="AP7906" s="5">
        <v>1.01</v>
      </c>
      <c r="AQ7906" s="5">
        <v>0.86</v>
      </c>
      <c r="AR7906" s="5" t="s">
        <v>8</v>
      </c>
      <c r="AS7906" s="5">
        <v>0.56000000000000005</v>
      </c>
      <c r="AT7906" s="5" t="s">
        <v>8</v>
      </c>
      <c r="AU7906" s="5">
        <v>0.99</v>
      </c>
      <c r="AV7906" s="5" t="s">
        <v>8</v>
      </c>
      <c r="AW7906" s="5">
        <v>0.93</v>
      </c>
      <c r="AX7906" s="5">
        <v>0.35</v>
      </c>
      <c r="AY7906" s="5" t="s">
        <v>8</v>
      </c>
      <c r="AZ7906" s="5">
        <v>0.23</v>
      </c>
      <c r="BA7906" s="5">
        <v>0.93</v>
      </c>
      <c r="BB7906" s="5">
        <v>0.19</v>
      </c>
      <c r="BC7906" s="5" t="s">
        <v>8</v>
      </c>
      <c r="BD7906" s="5">
        <v>0.81</v>
      </c>
      <c r="BE7906" s="5">
        <v>0.92</v>
      </c>
      <c r="BF7906" s="5" t="s">
        <v>8</v>
      </c>
      <c r="BG7906" s="5" t="s">
        <v>8</v>
      </c>
      <c r="BH7906" s="5" t="s">
        <v>8</v>
      </c>
      <c r="BI7906" s="5" t="s">
        <v>8</v>
      </c>
      <c r="BJ7906" s="5">
        <v>0.54</v>
      </c>
      <c r="BK7906" s="5">
        <v>0.44</v>
      </c>
      <c r="BL7906" s="5">
        <v>1.4</v>
      </c>
      <c r="BM7906" s="5">
        <v>1.51</v>
      </c>
      <c r="BN7906" s="5">
        <v>1.03</v>
      </c>
      <c r="BO7906" s="5">
        <v>0.98</v>
      </c>
      <c r="BP7906" s="5">
        <v>0.78</v>
      </c>
      <c r="BQ7906" s="5">
        <v>0.7</v>
      </c>
      <c r="BR7906" s="5">
        <v>0.71</v>
      </c>
    </row>
    <row r="7907" spans="1:70" x14ac:dyDescent="0.2">
      <c r="A7907" s="4" t="s">
        <v>8459</v>
      </c>
      <c r="B7907" s="5">
        <v>80</v>
      </c>
      <c r="C7907" s="5" t="s">
        <v>8460</v>
      </c>
      <c r="D7907" s="4" t="s">
        <v>8461</v>
      </c>
      <c r="E7907" s="4" t="s">
        <v>13309</v>
      </c>
      <c r="F7907" s="5" t="s">
        <v>8</v>
      </c>
      <c r="G7907" s="5" t="s">
        <v>8</v>
      </c>
      <c r="H7907" s="5">
        <v>1.04</v>
      </c>
      <c r="I7907" s="5" t="s">
        <v>8</v>
      </c>
      <c r="J7907" s="5" t="s">
        <v>8</v>
      </c>
      <c r="K7907" s="5" t="s">
        <v>8</v>
      </c>
      <c r="L7907" s="5" t="s">
        <v>8</v>
      </c>
      <c r="M7907" s="5" t="s">
        <v>8</v>
      </c>
      <c r="N7907" s="5" t="s">
        <v>8</v>
      </c>
      <c r="O7907" s="5" t="s">
        <v>8</v>
      </c>
      <c r="P7907" s="5" t="s">
        <v>8</v>
      </c>
      <c r="Q7907" s="5">
        <v>0.99</v>
      </c>
      <c r="R7907" s="5">
        <v>1.5</v>
      </c>
      <c r="S7907" s="5" t="s">
        <v>8</v>
      </c>
      <c r="T7907" s="5" t="s">
        <v>8</v>
      </c>
      <c r="U7907" s="5">
        <v>0.7</v>
      </c>
      <c r="V7907" s="5" t="s">
        <v>8</v>
      </c>
      <c r="W7907" s="5" t="s">
        <v>8</v>
      </c>
      <c r="X7907" s="5" t="s">
        <v>8</v>
      </c>
      <c r="Y7907" s="5" t="s">
        <v>8</v>
      </c>
      <c r="Z7907" s="5">
        <v>0.95</v>
      </c>
      <c r="AA7907" s="5">
        <v>1.82</v>
      </c>
      <c r="AB7907" s="5" t="s">
        <v>8</v>
      </c>
      <c r="AC7907" s="5" t="s">
        <v>8</v>
      </c>
      <c r="AD7907" s="5">
        <v>0.98</v>
      </c>
      <c r="AE7907" s="5">
        <v>1.05</v>
      </c>
      <c r="AF7907" s="5">
        <v>0.54</v>
      </c>
      <c r="AG7907" s="5" t="s">
        <v>8</v>
      </c>
      <c r="AH7907" s="5">
        <v>2.13</v>
      </c>
      <c r="AI7907" s="5">
        <v>0.2</v>
      </c>
      <c r="AJ7907" s="5" t="s">
        <v>8</v>
      </c>
      <c r="AK7907" s="5" t="s">
        <v>8</v>
      </c>
      <c r="AL7907" s="5">
        <v>1.1599999999999999</v>
      </c>
      <c r="AM7907" s="5" t="s">
        <v>8</v>
      </c>
      <c r="AN7907" s="5" t="s">
        <v>8</v>
      </c>
      <c r="AO7907" s="5" t="s">
        <v>8</v>
      </c>
      <c r="AP7907" s="5" t="s">
        <v>8</v>
      </c>
      <c r="AQ7907" s="5">
        <v>0.65</v>
      </c>
      <c r="AR7907" s="5">
        <v>0.9</v>
      </c>
      <c r="AS7907" s="5" t="s">
        <v>8</v>
      </c>
      <c r="AT7907" s="5" t="s">
        <v>8</v>
      </c>
      <c r="AU7907" s="5" t="s">
        <v>8</v>
      </c>
      <c r="AV7907" s="5" t="s">
        <v>8</v>
      </c>
      <c r="AW7907" s="5" t="s">
        <v>8</v>
      </c>
      <c r="AX7907" s="5" t="s">
        <v>8</v>
      </c>
      <c r="AY7907" s="5" t="s">
        <v>8</v>
      </c>
      <c r="AZ7907" s="5" t="s">
        <v>8</v>
      </c>
      <c r="BA7907" s="5">
        <v>0.86</v>
      </c>
      <c r="BB7907" s="5" t="s">
        <v>8</v>
      </c>
      <c r="BC7907" s="5" t="s">
        <v>8</v>
      </c>
      <c r="BD7907" s="5">
        <v>0.21</v>
      </c>
      <c r="BE7907" s="5">
        <v>1.17</v>
      </c>
      <c r="BF7907" s="5" t="s">
        <v>8</v>
      </c>
      <c r="BG7907" s="5" t="s">
        <v>8</v>
      </c>
      <c r="BH7907" s="5" t="s">
        <v>8</v>
      </c>
      <c r="BI7907" s="5" t="s">
        <v>8</v>
      </c>
      <c r="BJ7907" s="5" t="s">
        <v>8</v>
      </c>
      <c r="BK7907" s="5">
        <v>0.47</v>
      </c>
      <c r="BL7907" s="5" t="s">
        <v>8</v>
      </c>
      <c r="BM7907" s="5">
        <v>1.07</v>
      </c>
      <c r="BN7907" s="5">
        <v>0.89</v>
      </c>
      <c r="BO7907" s="5" t="s">
        <v>8</v>
      </c>
      <c r="BP7907" s="5" t="s">
        <v>8</v>
      </c>
      <c r="BQ7907" s="5" t="s">
        <v>8</v>
      </c>
      <c r="BR7907" s="5">
        <v>0.86</v>
      </c>
    </row>
    <row r="7908" spans="1:70" x14ac:dyDescent="0.2">
      <c r="A7908" s="4" t="s">
        <v>16199</v>
      </c>
      <c r="B7908" s="5">
        <v>493</v>
      </c>
      <c r="C7908" s="5" t="s">
        <v>16200</v>
      </c>
      <c r="D7908" s="4" t="s">
        <v>16201</v>
      </c>
      <c r="E7908" s="4" t="s">
        <v>16202</v>
      </c>
      <c r="F7908" s="5" t="s">
        <v>8</v>
      </c>
      <c r="G7908" s="5" t="s">
        <v>8</v>
      </c>
      <c r="H7908" s="5" t="s">
        <v>8</v>
      </c>
      <c r="I7908" s="5" t="s">
        <v>8</v>
      </c>
      <c r="J7908" s="5" t="s">
        <v>8</v>
      </c>
      <c r="K7908" s="5" t="s">
        <v>8</v>
      </c>
      <c r="L7908" s="5" t="s">
        <v>8</v>
      </c>
      <c r="M7908" s="5" t="s">
        <v>8</v>
      </c>
      <c r="N7908" s="5" t="s">
        <v>8</v>
      </c>
      <c r="O7908" s="5" t="s">
        <v>8</v>
      </c>
      <c r="P7908" s="5" t="s">
        <v>8</v>
      </c>
      <c r="Q7908" s="5" t="s">
        <v>8</v>
      </c>
      <c r="R7908" s="5" t="s">
        <v>8</v>
      </c>
      <c r="S7908" s="5" t="s">
        <v>8</v>
      </c>
      <c r="T7908" s="5" t="s">
        <v>8</v>
      </c>
      <c r="U7908" s="5" t="s">
        <v>8</v>
      </c>
      <c r="V7908" s="5" t="s">
        <v>8</v>
      </c>
      <c r="W7908" s="5" t="s">
        <v>8</v>
      </c>
      <c r="X7908" s="5" t="s">
        <v>8</v>
      </c>
      <c r="Y7908" s="5" t="s">
        <v>8</v>
      </c>
      <c r="Z7908" s="5" t="s">
        <v>8</v>
      </c>
      <c r="AA7908" s="5" t="s">
        <v>8</v>
      </c>
      <c r="AB7908" s="5" t="s">
        <v>8</v>
      </c>
      <c r="AC7908" s="5" t="s">
        <v>8</v>
      </c>
      <c r="AD7908" s="5">
        <v>0.64</v>
      </c>
      <c r="AE7908" s="5" t="s">
        <v>8</v>
      </c>
      <c r="AF7908" s="5" t="s">
        <v>8</v>
      </c>
      <c r="AG7908" s="5" t="s">
        <v>8</v>
      </c>
      <c r="AH7908" s="5" t="s">
        <v>8</v>
      </c>
      <c r="AI7908" s="5" t="s">
        <v>8</v>
      </c>
      <c r="AJ7908" s="5" t="s">
        <v>8</v>
      </c>
      <c r="AK7908" s="5" t="s">
        <v>8</v>
      </c>
      <c r="AL7908" s="5" t="s">
        <v>8</v>
      </c>
      <c r="AM7908" s="5" t="s">
        <v>8</v>
      </c>
      <c r="AN7908" s="5" t="s">
        <v>8</v>
      </c>
      <c r="AO7908" s="5" t="s">
        <v>8</v>
      </c>
      <c r="AP7908" s="5" t="s">
        <v>8</v>
      </c>
      <c r="AQ7908" s="5" t="s">
        <v>8</v>
      </c>
      <c r="AR7908" s="5" t="s">
        <v>8</v>
      </c>
      <c r="AS7908" s="5" t="s">
        <v>8</v>
      </c>
      <c r="AT7908" s="5" t="s">
        <v>8</v>
      </c>
      <c r="AU7908" s="5" t="s">
        <v>8</v>
      </c>
      <c r="AV7908" s="5" t="s">
        <v>8</v>
      </c>
      <c r="AW7908" s="5" t="s">
        <v>8</v>
      </c>
      <c r="AX7908" s="5" t="s">
        <v>8</v>
      </c>
      <c r="AY7908" s="5" t="s">
        <v>8</v>
      </c>
      <c r="AZ7908" s="5" t="s">
        <v>8</v>
      </c>
      <c r="BA7908" s="5" t="s">
        <v>8</v>
      </c>
      <c r="BB7908" s="5" t="s">
        <v>8</v>
      </c>
      <c r="BC7908" s="5" t="s">
        <v>8</v>
      </c>
      <c r="BD7908" s="5" t="s">
        <v>8</v>
      </c>
      <c r="BE7908" s="5" t="s">
        <v>8</v>
      </c>
      <c r="BF7908" s="5" t="s">
        <v>8</v>
      </c>
      <c r="BG7908" s="5" t="s">
        <v>8</v>
      </c>
      <c r="BH7908" s="5" t="s">
        <v>8</v>
      </c>
      <c r="BI7908" s="5" t="s">
        <v>8</v>
      </c>
      <c r="BJ7908" s="5" t="s">
        <v>8</v>
      </c>
      <c r="BK7908" s="5" t="s">
        <v>8</v>
      </c>
      <c r="BL7908" s="5" t="s">
        <v>8</v>
      </c>
      <c r="BM7908" s="5" t="s">
        <v>8</v>
      </c>
      <c r="BN7908" s="5">
        <v>0.93</v>
      </c>
      <c r="BO7908" s="5" t="s">
        <v>8</v>
      </c>
      <c r="BP7908" s="5" t="s">
        <v>8</v>
      </c>
      <c r="BQ7908" s="5" t="s">
        <v>8</v>
      </c>
      <c r="BR7908" s="5" t="s">
        <v>8</v>
      </c>
    </row>
    <row r="7909" spans="1:70" x14ac:dyDescent="0.2">
      <c r="A7909" s="4" t="s">
        <v>4309</v>
      </c>
      <c r="B7909" s="5">
        <v>223</v>
      </c>
      <c r="C7909" s="5" t="s">
        <v>4310</v>
      </c>
      <c r="D7909" s="4" t="s">
        <v>4311</v>
      </c>
      <c r="E7909" s="4" t="s">
        <v>4312</v>
      </c>
      <c r="F7909" s="5" t="s">
        <v>8</v>
      </c>
      <c r="G7909" s="5" t="s">
        <v>8</v>
      </c>
      <c r="H7909" s="5" t="s">
        <v>8</v>
      </c>
      <c r="I7909" s="5" t="s">
        <v>8</v>
      </c>
      <c r="J7909" s="5" t="s">
        <v>8</v>
      </c>
      <c r="K7909" s="5" t="s">
        <v>8</v>
      </c>
      <c r="L7909" s="5" t="s">
        <v>8</v>
      </c>
      <c r="M7909" s="5" t="s">
        <v>8</v>
      </c>
      <c r="N7909" s="5" t="s">
        <v>8</v>
      </c>
      <c r="O7909" s="5" t="s">
        <v>8</v>
      </c>
      <c r="P7909" s="5" t="s">
        <v>8</v>
      </c>
      <c r="Q7909" s="5" t="s">
        <v>8</v>
      </c>
      <c r="R7909" s="5" t="s">
        <v>8</v>
      </c>
      <c r="S7909" s="5" t="s">
        <v>8</v>
      </c>
      <c r="T7909" s="5" t="s">
        <v>8</v>
      </c>
      <c r="U7909" s="5" t="s">
        <v>8</v>
      </c>
      <c r="V7909" s="5" t="s">
        <v>8</v>
      </c>
      <c r="W7909" s="5" t="s">
        <v>8</v>
      </c>
      <c r="X7909" s="5" t="s">
        <v>8</v>
      </c>
      <c r="Y7909" s="5" t="s">
        <v>8</v>
      </c>
      <c r="Z7909" s="5" t="s">
        <v>8</v>
      </c>
      <c r="AA7909" s="5" t="s">
        <v>8</v>
      </c>
      <c r="AB7909" s="5" t="s">
        <v>8</v>
      </c>
      <c r="AC7909" s="5" t="s">
        <v>8</v>
      </c>
      <c r="AD7909" s="5" t="s">
        <v>8</v>
      </c>
      <c r="AE7909" s="5" t="s">
        <v>8</v>
      </c>
      <c r="AF7909" s="5" t="s">
        <v>8</v>
      </c>
      <c r="AG7909" s="5" t="s">
        <v>8</v>
      </c>
      <c r="AH7909" s="5" t="s">
        <v>8</v>
      </c>
      <c r="AI7909" s="5" t="s">
        <v>8</v>
      </c>
      <c r="AJ7909" s="5" t="s">
        <v>8</v>
      </c>
      <c r="AK7909" s="5" t="s">
        <v>8</v>
      </c>
      <c r="AL7909" s="5" t="s">
        <v>8</v>
      </c>
      <c r="AM7909" s="5" t="s">
        <v>8</v>
      </c>
      <c r="AN7909" s="5" t="s">
        <v>8</v>
      </c>
      <c r="AO7909" s="5" t="s">
        <v>8</v>
      </c>
      <c r="AP7909" s="5" t="s">
        <v>8</v>
      </c>
      <c r="AQ7909" s="5" t="s">
        <v>8</v>
      </c>
      <c r="AR7909" s="5" t="s">
        <v>8</v>
      </c>
      <c r="AS7909" s="5" t="s">
        <v>8</v>
      </c>
      <c r="AT7909" s="5" t="s">
        <v>8</v>
      </c>
      <c r="AU7909" s="5" t="s">
        <v>8</v>
      </c>
      <c r="AV7909" s="5" t="s">
        <v>8</v>
      </c>
      <c r="AW7909" s="5" t="s">
        <v>8</v>
      </c>
      <c r="AX7909" s="5" t="s">
        <v>8</v>
      </c>
      <c r="AY7909" s="5" t="s">
        <v>8</v>
      </c>
      <c r="AZ7909" s="5" t="s">
        <v>8</v>
      </c>
      <c r="BA7909" s="5" t="s">
        <v>8</v>
      </c>
      <c r="BB7909" s="5" t="s">
        <v>8</v>
      </c>
      <c r="BC7909" s="5" t="s">
        <v>8</v>
      </c>
      <c r="BD7909" s="5" t="s">
        <v>8</v>
      </c>
      <c r="BE7909" s="5" t="s">
        <v>8</v>
      </c>
      <c r="BF7909" s="5">
        <v>1.31</v>
      </c>
      <c r="BG7909" s="5" t="s">
        <v>8</v>
      </c>
      <c r="BH7909" s="5" t="s">
        <v>8</v>
      </c>
      <c r="BI7909" s="5" t="s">
        <v>8</v>
      </c>
      <c r="BJ7909" s="5" t="s">
        <v>8</v>
      </c>
      <c r="BK7909" s="5" t="s">
        <v>8</v>
      </c>
      <c r="BL7909" s="5" t="s">
        <v>8</v>
      </c>
      <c r="BM7909" s="5" t="s">
        <v>8</v>
      </c>
      <c r="BN7909" s="5" t="s">
        <v>8</v>
      </c>
      <c r="BO7909" s="5" t="s">
        <v>8</v>
      </c>
      <c r="BP7909" s="5" t="s">
        <v>8</v>
      </c>
      <c r="BQ7909" s="5" t="s">
        <v>8</v>
      </c>
      <c r="BR7909" s="5" t="s">
        <v>8</v>
      </c>
    </row>
    <row r="7910" spans="1:70" x14ac:dyDescent="0.2">
      <c r="A7910" s="4" t="s">
        <v>4309</v>
      </c>
      <c r="B7910" s="5">
        <v>38</v>
      </c>
      <c r="C7910" s="5" t="s">
        <v>4310</v>
      </c>
      <c r="D7910" s="4" t="s">
        <v>4311</v>
      </c>
      <c r="E7910" s="4" t="s">
        <v>18018</v>
      </c>
      <c r="F7910" s="5" t="s">
        <v>8</v>
      </c>
      <c r="G7910" s="5" t="s">
        <v>8</v>
      </c>
      <c r="H7910" s="5" t="s">
        <v>8</v>
      </c>
      <c r="I7910" s="5" t="s">
        <v>8</v>
      </c>
      <c r="J7910" s="5" t="s">
        <v>8</v>
      </c>
      <c r="K7910" s="5" t="s">
        <v>8</v>
      </c>
      <c r="L7910" s="5" t="s">
        <v>8</v>
      </c>
      <c r="M7910" s="5" t="s">
        <v>8</v>
      </c>
      <c r="N7910" s="5" t="s">
        <v>8</v>
      </c>
      <c r="O7910" s="5" t="s">
        <v>8</v>
      </c>
      <c r="P7910" s="5" t="s">
        <v>8</v>
      </c>
      <c r="Q7910" s="5" t="s">
        <v>8</v>
      </c>
      <c r="R7910" s="5" t="s">
        <v>8</v>
      </c>
      <c r="S7910" s="5" t="s">
        <v>8</v>
      </c>
      <c r="T7910" s="5" t="s">
        <v>8</v>
      </c>
      <c r="U7910" s="5" t="s">
        <v>8</v>
      </c>
      <c r="V7910" s="5" t="s">
        <v>8</v>
      </c>
      <c r="W7910" s="5" t="s">
        <v>8</v>
      </c>
      <c r="X7910" s="5" t="s">
        <v>8</v>
      </c>
      <c r="Y7910" s="5" t="s">
        <v>8</v>
      </c>
      <c r="Z7910" s="5" t="s">
        <v>8</v>
      </c>
      <c r="AA7910" s="5" t="s">
        <v>8</v>
      </c>
      <c r="AB7910" s="5" t="s">
        <v>8</v>
      </c>
      <c r="AC7910" s="5" t="s">
        <v>8</v>
      </c>
      <c r="AD7910" s="5" t="s">
        <v>8</v>
      </c>
      <c r="AE7910" s="5" t="s">
        <v>8</v>
      </c>
      <c r="AF7910" s="5" t="s">
        <v>8</v>
      </c>
      <c r="AG7910" s="5">
        <v>2.1</v>
      </c>
      <c r="AH7910" s="5" t="s">
        <v>8</v>
      </c>
      <c r="AI7910" s="5" t="s">
        <v>8</v>
      </c>
      <c r="AJ7910" s="5" t="s">
        <v>8</v>
      </c>
      <c r="AK7910" s="5" t="s">
        <v>8</v>
      </c>
      <c r="AL7910" s="5" t="s">
        <v>8</v>
      </c>
      <c r="AM7910" s="5" t="s">
        <v>8</v>
      </c>
      <c r="AN7910" s="5" t="s">
        <v>8</v>
      </c>
      <c r="AO7910" s="5" t="s">
        <v>8</v>
      </c>
      <c r="AP7910" s="5" t="s">
        <v>8</v>
      </c>
      <c r="AQ7910" s="5">
        <v>0.82</v>
      </c>
      <c r="AR7910" s="5" t="s">
        <v>8</v>
      </c>
      <c r="AS7910" s="5">
        <v>0.74</v>
      </c>
      <c r="AT7910" s="5">
        <v>0.66</v>
      </c>
      <c r="AU7910" s="5">
        <v>1.29</v>
      </c>
      <c r="AV7910" s="5">
        <v>1.1000000000000001</v>
      </c>
      <c r="AW7910" s="5">
        <v>0.86</v>
      </c>
      <c r="AX7910" s="5">
        <v>0.76</v>
      </c>
      <c r="AY7910" s="5" t="s">
        <v>8</v>
      </c>
      <c r="AZ7910" s="5" t="s">
        <v>8</v>
      </c>
      <c r="BA7910" s="5" t="s">
        <v>8</v>
      </c>
      <c r="BB7910" s="5" t="s">
        <v>8</v>
      </c>
      <c r="BC7910" s="5" t="s">
        <v>8</v>
      </c>
      <c r="BD7910" s="5" t="s">
        <v>8</v>
      </c>
      <c r="BE7910" s="5" t="s">
        <v>8</v>
      </c>
      <c r="BF7910" s="5" t="s">
        <v>8</v>
      </c>
      <c r="BG7910" s="5" t="s">
        <v>8</v>
      </c>
      <c r="BH7910" s="5" t="s">
        <v>8</v>
      </c>
      <c r="BI7910" s="5" t="s">
        <v>8</v>
      </c>
      <c r="BJ7910" s="5" t="s">
        <v>8</v>
      </c>
      <c r="BK7910" s="5" t="s">
        <v>8</v>
      </c>
      <c r="BL7910" s="5" t="s">
        <v>8</v>
      </c>
      <c r="BM7910" s="5" t="s">
        <v>8</v>
      </c>
      <c r="BN7910" s="5" t="s">
        <v>8</v>
      </c>
      <c r="BO7910" s="5" t="s">
        <v>8</v>
      </c>
      <c r="BP7910" s="5">
        <v>0.99</v>
      </c>
      <c r="BQ7910" s="5">
        <v>0.68</v>
      </c>
      <c r="BR7910" s="5" t="s">
        <v>8</v>
      </c>
    </row>
    <row r="7911" spans="1:70" x14ac:dyDescent="0.2">
      <c r="A7911" s="4" t="s">
        <v>5000</v>
      </c>
      <c r="B7911" s="5">
        <v>322</v>
      </c>
      <c r="C7911" s="5" t="s">
        <v>5001</v>
      </c>
      <c r="D7911" s="4" t="s">
        <v>5002</v>
      </c>
      <c r="E7911" s="4" t="s">
        <v>5003</v>
      </c>
      <c r="F7911" s="5" t="s">
        <v>8</v>
      </c>
      <c r="G7911" s="5">
        <v>1.39</v>
      </c>
      <c r="H7911" s="5" t="s">
        <v>8</v>
      </c>
      <c r="I7911" s="5" t="s">
        <v>8</v>
      </c>
      <c r="J7911" s="5">
        <v>0.7</v>
      </c>
      <c r="K7911" s="5">
        <v>1.43</v>
      </c>
      <c r="L7911" s="5" t="s">
        <v>8</v>
      </c>
      <c r="M7911" s="5" t="s">
        <v>8</v>
      </c>
      <c r="N7911" s="5">
        <v>1.0900000000000001</v>
      </c>
      <c r="O7911" s="5" t="s">
        <v>8</v>
      </c>
      <c r="P7911" s="5" t="s">
        <v>8</v>
      </c>
      <c r="Q7911" s="5">
        <v>1.42</v>
      </c>
      <c r="R7911" s="5">
        <v>1.04</v>
      </c>
      <c r="S7911" s="5" t="s">
        <v>8</v>
      </c>
      <c r="T7911" s="5" t="s">
        <v>8</v>
      </c>
      <c r="U7911" s="5">
        <v>1.1599999999999999</v>
      </c>
      <c r="V7911" s="5">
        <v>0.75</v>
      </c>
      <c r="W7911" s="5" t="s">
        <v>8</v>
      </c>
      <c r="X7911" s="5" t="s">
        <v>8</v>
      </c>
      <c r="Y7911" s="5" t="s">
        <v>8</v>
      </c>
      <c r="Z7911" s="5">
        <v>1.36</v>
      </c>
      <c r="AA7911" s="5">
        <v>2.34</v>
      </c>
      <c r="AB7911" s="5" t="s">
        <v>8</v>
      </c>
      <c r="AC7911" s="5">
        <v>1.05</v>
      </c>
      <c r="AD7911" s="5">
        <v>1.03</v>
      </c>
      <c r="AE7911" s="5">
        <v>1.08</v>
      </c>
      <c r="AF7911" s="5" t="s">
        <v>8</v>
      </c>
      <c r="AG7911" s="5" t="s">
        <v>8</v>
      </c>
      <c r="AH7911" s="5" t="s">
        <v>8</v>
      </c>
      <c r="AI7911" s="5" t="s">
        <v>8</v>
      </c>
      <c r="AJ7911" s="5" t="s">
        <v>8</v>
      </c>
      <c r="AK7911" s="5" t="s">
        <v>8</v>
      </c>
      <c r="AL7911" s="5" t="s">
        <v>8</v>
      </c>
      <c r="AM7911" s="5" t="s">
        <v>8</v>
      </c>
      <c r="AN7911" s="5" t="s">
        <v>8</v>
      </c>
      <c r="AO7911" s="5" t="s">
        <v>8</v>
      </c>
      <c r="AP7911" s="5" t="s">
        <v>8</v>
      </c>
      <c r="AQ7911" s="5" t="s">
        <v>8</v>
      </c>
      <c r="AR7911" s="5" t="s">
        <v>8</v>
      </c>
      <c r="AS7911" s="5" t="s">
        <v>8</v>
      </c>
      <c r="AT7911" s="5" t="s">
        <v>8</v>
      </c>
      <c r="AU7911" s="5" t="s">
        <v>8</v>
      </c>
      <c r="AV7911" s="5" t="s">
        <v>8</v>
      </c>
      <c r="AW7911" s="5" t="s">
        <v>8</v>
      </c>
      <c r="AX7911" s="5" t="s">
        <v>8</v>
      </c>
      <c r="AY7911" s="5" t="s">
        <v>8</v>
      </c>
      <c r="AZ7911" s="5">
        <v>0.27</v>
      </c>
      <c r="BA7911" s="5" t="s">
        <v>8</v>
      </c>
      <c r="BB7911" s="5">
        <v>0.16</v>
      </c>
      <c r="BC7911" s="5">
        <v>0.14000000000000001</v>
      </c>
      <c r="BD7911" s="5">
        <v>0.19</v>
      </c>
      <c r="BE7911" s="5" t="s">
        <v>8</v>
      </c>
      <c r="BF7911" s="5">
        <v>1.1499999999999999</v>
      </c>
      <c r="BG7911" s="5">
        <v>1.1599999999999999</v>
      </c>
      <c r="BH7911" s="5" t="s">
        <v>8</v>
      </c>
      <c r="BI7911" s="5" t="s">
        <v>8</v>
      </c>
      <c r="BJ7911" s="5" t="s">
        <v>8</v>
      </c>
      <c r="BK7911" s="5" t="s">
        <v>8</v>
      </c>
      <c r="BL7911" s="5">
        <v>1.51</v>
      </c>
      <c r="BM7911" s="5">
        <v>1.89</v>
      </c>
      <c r="BN7911" s="5">
        <v>1.1100000000000001</v>
      </c>
      <c r="BO7911" s="5">
        <v>1.24</v>
      </c>
      <c r="BP7911" s="5" t="s">
        <v>8</v>
      </c>
      <c r="BQ7911" s="5" t="s">
        <v>8</v>
      </c>
      <c r="BR7911" s="5" t="s">
        <v>8</v>
      </c>
    </row>
    <row r="7912" spans="1:70" x14ac:dyDescent="0.2">
      <c r="A7912" s="4" t="s">
        <v>5000</v>
      </c>
      <c r="B7912" s="5">
        <v>195</v>
      </c>
      <c r="C7912" s="5" t="s">
        <v>5001</v>
      </c>
      <c r="D7912" s="4" t="s">
        <v>5002</v>
      </c>
      <c r="E7912" s="4" t="s">
        <v>15750</v>
      </c>
      <c r="F7912" s="5" t="s">
        <v>8</v>
      </c>
      <c r="G7912" s="5" t="s">
        <v>8</v>
      </c>
      <c r="H7912" s="5" t="s">
        <v>8</v>
      </c>
      <c r="I7912" s="5" t="s">
        <v>8</v>
      </c>
      <c r="J7912" s="5" t="s">
        <v>8</v>
      </c>
      <c r="K7912" s="5" t="s">
        <v>8</v>
      </c>
      <c r="L7912" s="5" t="s">
        <v>8</v>
      </c>
      <c r="M7912" s="5" t="s">
        <v>8</v>
      </c>
      <c r="N7912" s="5" t="s">
        <v>8</v>
      </c>
      <c r="O7912" s="5" t="s">
        <v>8</v>
      </c>
      <c r="P7912" s="5" t="s">
        <v>8</v>
      </c>
      <c r="Q7912" s="5" t="s">
        <v>8</v>
      </c>
      <c r="R7912" s="5" t="s">
        <v>8</v>
      </c>
      <c r="S7912" s="5" t="s">
        <v>8</v>
      </c>
      <c r="T7912" s="5" t="s">
        <v>8</v>
      </c>
      <c r="U7912" s="5" t="s">
        <v>8</v>
      </c>
      <c r="V7912" s="5">
        <v>0.56000000000000005</v>
      </c>
      <c r="W7912" s="5" t="s">
        <v>8</v>
      </c>
      <c r="X7912" s="5" t="s">
        <v>8</v>
      </c>
      <c r="Y7912" s="5" t="s">
        <v>8</v>
      </c>
      <c r="Z7912" s="5" t="s">
        <v>8</v>
      </c>
      <c r="AA7912" s="5" t="s">
        <v>8</v>
      </c>
      <c r="AB7912" s="5" t="s">
        <v>8</v>
      </c>
      <c r="AC7912" s="5" t="s">
        <v>8</v>
      </c>
      <c r="AD7912" s="5" t="s">
        <v>8</v>
      </c>
      <c r="AE7912" s="5">
        <v>0.94</v>
      </c>
      <c r="AF7912" s="5" t="s">
        <v>8</v>
      </c>
      <c r="AG7912" s="5" t="s">
        <v>8</v>
      </c>
      <c r="AH7912" s="5" t="s">
        <v>8</v>
      </c>
      <c r="AI7912" s="5" t="s">
        <v>8</v>
      </c>
      <c r="AJ7912" s="5" t="s">
        <v>8</v>
      </c>
      <c r="AK7912" s="5" t="s">
        <v>8</v>
      </c>
      <c r="AL7912" s="5" t="s">
        <v>8</v>
      </c>
      <c r="AM7912" s="5" t="s">
        <v>8</v>
      </c>
      <c r="AN7912" s="5" t="s">
        <v>8</v>
      </c>
      <c r="AO7912" s="5" t="s">
        <v>8</v>
      </c>
      <c r="AP7912" s="5" t="s">
        <v>8</v>
      </c>
      <c r="AQ7912" s="5" t="s">
        <v>8</v>
      </c>
      <c r="AR7912" s="5" t="s">
        <v>8</v>
      </c>
      <c r="AS7912" s="5" t="s">
        <v>8</v>
      </c>
      <c r="AT7912" s="5" t="s">
        <v>8</v>
      </c>
      <c r="AU7912" s="5" t="s">
        <v>8</v>
      </c>
      <c r="AV7912" s="5" t="s">
        <v>8</v>
      </c>
      <c r="AW7912" s="5" t="s">
        <v>8</v>
      </c>
      <c r="AX7912" s="5" t="s">
        <v>8</v>
      </c>
      <c r="AY7912" s="5" t="s">
        <v>8</v>
      </c>
      <c r="AZ7912" s="5" t="s">
        <v>8</v>
      </c>
      <c r="BA7912" s="5">
        <v>1.1499999999999999</v>
      </c>
      <c r="BB7912" s="5" t="s">
        <v>8</v>
      </c>
      <c r="BC7912" s="5" t="s">
        <v>8</v>
      </c>
      <c r="BD7912" s="5" t="s">
        <v>8</v>
      </c>
      <c r="BE7912" s="5" t="s">
        <v>8</v>
      </c>
      <c r="BF7912" s="5" t="s">
        <v>8</v>
      </c>
      <c r="BG7912" s="5" t="s">
        <v>8</v>
      </c>
      <c r="BH7912" s="5" t="s">
        <v>8</v>
      </c>
      <c r="BI7912" s="5" t="s">
        <v>8</v>
      </c>
      <c r="BJ7912" s="5" t="s">
        <v>8</v>
      </c>
      <c r="BK7912" s="5" t="s">
        <v>8</v>
      </c>
      <c r="BL7912" s="5" t="s">
        <v>8</v>
      </c>
      <c r="BM7912" s="5" t="s">
        <v>8</v>
      </c>
      <c r="BN7912" s="5" t="s">
        <v>8</v>
      </c>
      <c r="BO7912" s="5" t="s">
        <v>8</v>
      </c>
      <c r="BP7912" s="5" t="s">
        <v>8</v>
      </c>
      <c r="BQ7912" s="5" t="s">
        <v>8</v>
      </c>
      <c r="BR7912" s="5" t="s">
        <v>8</v>
      </c>
    </row>
    <row r="7913" spans="1:70" x14ac:dyDescent="0.2">
      <c r="A7913" s="4" t="s">
        <v>5622</v>
      </c>
      <c r="B7913" s="5">
        <v>327</v>
      </c>
      <c r="C7913" s="5" t="s">
        <v>5623</v>
      </c>
      <c r="D7913" s="4" t="s">
        <v>5624</v>
      </c>
      <c r="E7913" s="4" t="s">
        <v>5625</v>
      </c>
      <c r="F7913" s="5">
        <v>0.46</v>
      </c>
      <c r="G7913" s="5">
        <v>2.29</v>
      </c>
      <c r="H7913" s="5">
        <v>0.65</v>
      </c>
      <c r="I7913" s="5">
        <v>0.48</v>
      </c>
      <c r="J7913" s="5">
        <v>0.38</v>
      </c>
      <c r="K7913" s="5">
        <v>1.56</v>
      </c>
      <c r="L7913" s="5">
        <v>0.62</v>
      </c>
      <c r="M7913" s="5">
        <v>0.56999999999999995</v>
      </c>
      <c r="N7913" s="5">
        <v>1</v>
      </c>
      <c r="O7913" s="5" t="s">
        <v>8</v>
      </c>
      <c r="P7913" s="5" t="s">
        <v>8</v>
      </c>
      <c r="Q7913" s="5">
        <v>1.1399999999999999</v>
      </c>
      <c r="R7913" s="5" t="s">
        <v>8</v>
      </c>
      <c r="S7913" s="5" t="s">
        <v>8</v>
      </c>
      <c r="T7913" s="5" t="s">
        <v>8</v>
      </c>
      <c r="U7913" s="5">
        <v>0.91</v>
      </c>
      <c r="V7913" s="5">
        <v>0.47</v>
      </c>
      <c r="W7913" s="5">
        <v>1.1299999999999999</v>
      </c>
      <c r="X7913" s="5">
        <v>0.89</v>
      </c>
      <c r="Y7913" s="5">
        <v>0.36</v>
      </c>
      <c r="Z7913" s="5">
        <v>1.05</v>
      </c>
      <c r="AA7913" s="5">
        <v>2.7</v>
      </c>
      <c r="AB7913" s="5" t="s">
        <v>8</v>
      </c>
      <c r="AC7913" s="5">
        <v>0.85</v>
      </c>
      <c r="AD7913" s="5">
        <v>0.84</v>
      </c>
      <c r="AE7913" s="5">
        <v>1.01</v>
      </c>
      <c r="AF7913" s="5">
        <v>1.95</v>
      </c>
      <c r="AG7913" s="5" t="s">
        <v>8</v>
      </c>
      <c r="AH7913" s="5" t="s">
        <v>8</v>
      </c>
      <c r="AI7913" s="5">
        <v>0.32</v>
      </c>
      <c r="AJ7913" s="5">
        <v>0.22</v>
      </c>
      <c r="AK7913" s="5" t="s">
        <v>8</v>
      </c>
      <c r="AL7913" s="5" t="s">
        <v>8</v>
      </c>
      <c r="AM7913" s="5" t="s">
        <v>8</v>
      </c>
      <c r="AN7913" s="5" t="s">
        <v>8</v>
      </c>
      <c r="AO7913" s="5">
        <v>0.16</v>
      </c>
      <c r="AP7913" s="5">
        <v>1.1000000000000001</v>
      </c>
      <c r="AQ7913" s="5" t="s">
        <v>8</v>
      </c>
      <c r="AR7913" s="5" t="s">
        <v>8</v>
      </c>
      <c r="AS7913" s="5" t="s">
        <v>8</v>
      </c>
      <c r="AT7913" s="5" t="s">
        <v>8</v>
      </c>
      <c r="AU7913" s="5" t="s">
        <v>8</v>
      </c>
      <c r="AV7913" s="5" t="s">
        <v>8</v>
      </c>
      <c r="AW7913" s="5" t="s">
        <v>8</v>
      </c>
      <c r="AX7913" s="5" t="s">
        <v>8</v>
      </c>
      <c r="AY7913" s="5">
        <v>0.37</v>
      </c>
      <c r="AZ7913" s="5">
        <v>0.35</v>
      </c>
      <c r="BA7913" s="5" t="s">
        <v>8</v>
      </c>
      <c r="BB7913" s="5">
        <v>0.31</v>
      </c>
      <c r="BC7913" s="5">
        <v>0.22</v>
      </c>
      <c r="BD7913" s="5">
        <v>0.19</v>
      </c>
      <c r="BE7913" s="5" t="s">
        <v>8</v>
      </c>
      <c r="BF7913" s="5">
        <v>1.05</v>
      </c>
      <c r="BG7913" s="5" t="s">
        <v>8</v>
      </c>
      <c r="BH7913" s="5" t="s">
        <v>8</v>
      </c>
      <c r="BI7913" s="5" t="s">
        <v>8</v>
      </c>
      <c r="BJ7913" s="5" t="s">
        <v>8</v>
      </c>
      <c r="BK7913" s="5" t="s">
        <v>8</v>
      </c>
      <c r="BL7913" s="5">
        <v>1.33</v>
      </c>
      <c r="BM7913" s="5">
        <v>1.34</v>
      </c>
      <c r="BN7913" s="5">
        <v>1.06</v>
      </c>
      <c r="BO7913" s="5">
        <v>0.74</v>
      </c>
      <c r="BP7913" s="5" t="s">
        <v>8</v>
      </c>
      <c r="BQ7913" s="5" t="s">
        <v>8</v>
      </c>
      <c r="BR7913" s="5" t="s">
        <v>8</v>
      </c>
    </row>
    <row r="7914" spans="1:70" x14ac:dyDescent="0.2">
      <c r="A7914" s="4" t="s">
        <v>5622</v>
      </c>
      <c r="B7914" s="5">
        <v>38</v>
      </c>
      <c r="C7914" s="5" t="s">
        <v>5623</v>
      </c>
      <c r="D7914" s="4" t="s">
        <v>5624</v>
      </c>
      <c r="E7914" s="4" t="s">
        <v>10100</v>
      </c>
      <c r="F7914" s="5" t="s">
        <v>8</v>
      </c>
      <c r="G7914" s="5" t="s">
        <v>8</v>
      </c>
      <c r="H7914" s="5">
        <v>0.68</v>
      </c>
      <c r="I7914" s="5" t="s">
        <v>8</v>
      </c>
      <c r="J7914" s="5">
        <v>0.31</v>
      </c>
      <c r="K7914" s="5" t="s">
        <v>8</v>
      </c>
      <c r="L7914" s="5" t="s">
        <v>8</v>
      </c>
      <c r="M7914" s="5" t="s">
        <v>8</v>
      </c>
      <c r="N7914" s="5">
        <v>0.85</v>
      </c>
      <c r="O7914" s="5" t="s">
        <v>8</v>
      </c>
      <c r="P7914" s="5" t="s">
        <v>8</v>
      </c>
      <c r="Q7914" s="5" t="s">
        <v>8</v>
      </c>
      <c r="R7914" s="5" t="s">
        <v>8</v>
      </c>
      <c r="S7914" s="5" t="s">
        <v>8</v>
      </c>
      <c r="T7914" s="5" t="s">
        <v>8</v>
      </c>
      <c r="U7914" s="5" t="s">
        <v>8</v>
      </c>
      <c r="V7914" s="5" t="s">
        <v>8</v>
      </c>
      <c r="W7914" s="5" t="s">
        <v>8</v>
      </c>
      <c r="X7914" s="5" t="s">
        <v>8</v>
      </c>
      <c r="Y7914" s="5" t="s">
        <v>8</v>
      </c>
      <c r="Z7914" s="5">
        <v>0.66</v>
      </c>
      <c r="AA7914" s="5" t="s">
        <v>8</v>
      </c>
      <c r="AB7914" s="5" t="s">
        <v>8</v>
      </c>
      <c r="AC7914" s="5" t="s">
        <v>8</v>
      </c>
      <c r="AD7914" s="5" t="s">
        <v>8</v>
      </c>
      <c r="AE7914" s="5" t="s">
        <v>8</v>
      </c>
      <c r="AF7914" s="5" t="s">
        <v>8</v>
      </c>
      <c r="AG7914" s="5" t="s">
        <v>8</v>
      </c>
      <c r="AH7914" s="5" t="s">
        <v>8</v>
      </c>
      <c r="AI7914" s="5" t="s">
        <v>8</v>
      </c>
      <c r="AJ7914" s="5" t="s">
        <v>8</v>
      </c>
      <c r="AK7914" s="5" t="s">
        <v>8</v>
      </c>
      <c r="AL7914" s="5" t="s">
        <v>8</v>
      </c>
      <c r="AM7914" s="5" t="s">
        <v>8</v>
      </c>
      <c r="AN7914" s="5" t="s">
        <v>8</v>
      </c>
      <c r="AO7914" s="5" t="s">
        <v>8</v>
      </c>
      <c r="AP7914" s="5" t="s">
        <v>8</v>
      </c>
      <c r="AQ7914" s="5" t="s">
        <v>8</v>
      </c>
      <c r="AR7914" s="5" t="s">
        <v>8</v>
      </c>
      <c r="AS7914" s="5" t="s">
        <v>8</v>
      </c>
      <c r="AT7914" s="5" t="s">
        <v>8</v>
      </c>
      <c r="AU7914" s="5" t="s">
        <v>8</v>
      </c>
      <c r="AV7914" s="5" t="s">
        <v>8</v>
      </c>
      <c r="AW7914" s="5" t="s">
        <v>8</v>
      </c>
      <c r="AX7914" s="5" t="s">
        <v>8</v>
      </c>
      <c r="AY7914" s="5" t="s">
        <v>8</v>
      </c>
      <c r="AZ7914" s="5" t="s">
        <v>8</v>
      </c>
      <c r="BA7914" s="5" t="s">
        <v>8</v>
      </c>
      <c r="BB7914" s="5" t="s">
        <v>8</v>
      </c>
      <c r="BC7914" s="5" t="s">
        <v>8</v>
      </c>
      <c r="BD7914" s="5" t="s">
        <v>8</v>
      </c>
      <c r="BE7914" s="5" t="s">
        <v>8</v>
      </c>
      <c r="BF7914" s="5" t="s">
        <v>8</v>
      </c>
      <c r="BG7914" s="5" t="s">
        <v>8</v>
      </c>
      <c r="BH7914" s="5" t="s">
        <v>8</v>
      </c>
      <c r="BI7914" s="5" t="s">
        <v>8</v>
      </c>
      <c r="BJ7914" s="5" t="s">
        <v>8</v>
      </c>
      <c r="BK7914" s="5" t="s">
        <v>8</v>
      </c>
      <c r="BL7914" s="5" t="s">
        <v>8</v>
      </c>
      <c r="BM7914" s="5" t="s">
        <v>8</v>
      </c>
      <c r="BN7914" s="5">
        <v>0.57999999999999996</v>
      </c>
      <c r="BO7914" s="5" t="s">
        <v>8</v>
      </c>
      <c r="BP7914" s="5" t="s">
        <v>8</v>
      </c>
      <c r="BQ7914" s="5" t="s">
        <v>8</v>
      </c>
      <c r="BR7914" s="5" t="s">
        <v>8</v>
      </c>
    </row>
    <row r="7915" spans="1:70" x14ac:dyDescent="0.2">
      <c r="A7915" s="4" t="s">
        <v>13174</v>
      </c>
      <c r="B7915" s="5">
        <v>31</v>
      </c>
      <c r="C7915" s="5" t="s">
        <v>13175</v>
      </c>
      <c r="D7915" s="4" t="s">
        <v>13176</v>
      </c>
      <c r="E7915" s="4" t="s">
        <v>13177</v>
      </c>
      <c r="F7915" s="5" t="s">
        <v>8</v>
      </c>
      <c r="G7915" s="5" t="s">
        <v>8</v>
      </c>
      <c r="H7915" s="5" t="s">
        <v>8</v>
      </c>
      <c r="I7915" s="5" t="s">
        <v>8</v>
      </c>
      <c r="J7915" s="5" t="s">
        <v>8</v>
      </c>
      <c r="K7915" s="5" t="s">
        <v>8</v>
      </c>
      <c r="L7915" s="5" t="s">
        <v>8</v>
      </c>
      <c r="M7915" s="5" t="s">
        <v>8</v>
      </c>
      <c r="N7915" s="5" t="s">
        <v>8</v>
      </c>
      <c r="O7915" s="5" t="s">
        <v>8</v>
      </c>
      <c r="P7915" s="5">
        <v>0.95</v>
      </c>
      <c r="Q7915" s="5" t="s">
        <v>8</v>
      </c>
      <c r="R7915" s="5">
        <v>1.49</v>
      </c>
      <c r="S7915" s="5" t="s">
        <v>8</v>
      </c>
      <c r="T7915" s="5" t="s">
        <v>8</v>
      </c>
      <c r="U7915" s="5" t="s">
        <v>8</v>
      </c>
      <c r="V7915" s="5" t="s">
        <v>8</v>
      </c>
      <c r="W7915" s="5" t="s">
        <v>8</v>
      </c>
      <c r="X7915" s="5">
        <v>0.9</v>
      </c>
      <c r="Y7915" s="5">
        <v>0.61</v>
      </c>
      <c r="Z7915" s="5" t="s">
        <v>8</v>
      </c>
      <c r="AA7915" s="5" t="s">
        <v>8</v>
      </c>
      <c r="AB7915" s="5" t="s">
        <v>8</v>
      </c>
      <c r="AC7915" s="5" t="s">
        <v>8</v>
      </c>
      <c r="AD7915" s="5" t="s">
        <v>8</v>
      </c>
      <c r="AE7915" s="5" t="s">
        <v>8</v>
      </c>
      <c r="AF7915" s="5" t="s">
        <v>8</v>
      </c>
      <c r="AG7915" s="5" t="s">
        <v>8</v>
      </c>
      <c r="AH7915" s="5" t="s">
        <v>8</v>
      </c>
      <c r="AI7915" s="5" t="s">
        <v>8</v>
      </c>
      <c r="AJ7915" s="5" t="s">
        <v>8</v>
      </c>
      <c r="AK7915" s="5" t="s">
        <v>8</v>
      </c>
      <c r="AL7915" s="5" t="s">
        <v>8</v>
      </c>
      <c r="AM7915" s="5" t="s">
        <v>8</v>
      </c>
      <c r="AN7915" s="5" t="s">
        <v>8</v>
      </c>
      <c r="AO7915" s="5" t="s">
        <v>8</v>
      </c>
      <c r="AP7915" s="5">
        <v>0.66</v>
      </c>
      <c r="AQ7915" s="5" t="s">
        <v>8</v>
      </c>
      <c r="AR7915" s="5" t="s">
        <v>8</v>
      </c>
      <c r="AS7915" s="5" t="s">
        <v>8</v>
      </c>
      <c r="AT7915" s="5" t="s">
        <v>8</v>
      </c>
      <c r="AU7915" s="5" t="s">
        <v>8</v>
      </c>
      <c r="AV7915" s="5" t="s">
        <v>8</v>
      </c>
      <c r="AW7915" s="5" t="s">
        <v>8</v>
      </c>
      <c r="AX7915" s="5" t="s">
        <v>8</v>
      </c>
      <c r="AY7915" s="5" t="s">
        <v>8</v>
      </c>
      <c r="AZ7915" s="5" t="s">
        <v>8</v>
      </c>
      <c r="BA7915" s="5" t="s">
        <v>8</v>
      </c>
      <c r="BB7915" s="5" t="s">
        <v>8</v>
      </c>
      <c r="BC7915" s="5" t="s">
        <v>8</v>
      </c>
      <c r="BD7915" s="5" t="s">
        <v>8</v>
      </c>
      <c r="BE7915" s="5" t="s">
        <v>8</v>
      </c>
      <c r="BF7915" s="5" t="s">
        <v>8</v>
      </c>
      <c r="BG7915" s="5" t="s">
        <v>8</v>
      </c>
      <c r="BH7915" s="5" t="s">
        <v>8</v>
      </c>
      <c r="BI7915" s="5" t="s">
        <v>8</v>
      </c>
      <c r="BJ7915" s="5" t="s">
        <v>8</v>
      </c>
      <c r="BK7915" s="5" t="s">
        <v>8</v>
      </c>
      <c r="BL7915" s="5" t="s">
        <v>8</v>
      </c>
      <c r="BM7915" s="5" t="s">
        <v>8</v>
      </c>
      <c r="BN7915" s="5" t="s">
        <v>8</v>
      </c>
      <c r="BO7915" s="5" t="s">
        <v>8</v>
      </c>
      <c r="BP7915" s="5" t="s">
        <v>8</v>
      </c>
      <c r="BQ7915" s="5" t="s">
        <v>8</v>
      </c>
      <c r="BR7915" s="5" t="s">
        <v>8</v>
      </c>
    </row>
    <row r="7916" spans="1:70" x14ac:dyDescent="0.2">
      <c r="A7916" s="4" t="s">
        <v>13174</v>
      </c>
      <c r="B7916" s="5">
        <v>28</v>
      </c>
      <c r="C7916" s="5" t="s">
        <v>13175</v>
      </c>
      <c r="D7916" s="4" t="s">
        <v>13176</v>
      </c>
      <c r="E7916" s="4" t="s">
        <v>13434</v>
      </c>
      <c r="F7916" s="5" t="s">
        <v>8</v>
      </c>
      <c r="G7916" s="5" t="s">
        <v>8</v>
      </c>
      <c r="H7916" s="5" t="s">
        <v>8</v>
      </c>
      <c r="I7916" s="5" t="s">
        <v>8</v>
      </c>
      <c r="J7916" s="5" t="s">
        <v>8</v>
      </c>
      <c r="K7916" s="5" t="s">
        <v>8</v>
      </c>
      <c r="L7916" s="5" t="s">
        <v>8</v>
      </c>
      <c r="M7916" s="5" t="s">
        <v>8</v>
      </c>
      <c r="N7916" s="5" t="s">
        <v>8</v>
      </c>
      <c r="O7916" s="5" t="s">
        <v>8</v>
      </c>
      <c r="P7916" s="5" t="s">
        <v>8</v>
      </c>
      <c r="Q7916" s="5" t="s">
        <v>8</v>
      </c>
      <c r="R7916" s="5" t="s">
        <v>8</v>
      </c>
      <c r="S7916" s="5" t="s">
        <v>8</v>
      </c>
      <c r="T7916" s="5" t="s">
        <v>8</v>
      </c>
      <c r="U7916" s="5" t="s">
        <v>8</v>
      </c>
      <c r="V7916" s="5" t="s">
        <v>8</v>
      </c>
      <c r="W7916" s="5" t="s">
        <v>8</v>
      </c>
      <c r="X7916" s="5">
        <v>0.94</v>
      </c>
      <c r="Y7916" s="5" t="s">
        <v>8</v>
      </c>
      <c r="Z7916" s="5" t="s">
        <v>8</v>
      </c>
      <c r="AA7916" s="5" t="s">
        <v>8</v>
      </c>
      <c r="AB7916" s="5" t="s">
        <v>8</v>
      </c>
      <c r="AC7916" s="5" t="s">
        <v>8</v>
      </c>
      <c r="AD7916" s="5" t="s">
        <v>8</v>
      </c>
      <c r="AE7916" s="5" t="s">
        <v>8</v>
      </c>
      <c r="AF7916" s="5" t="s">
        <v>8</v>
      </c>
      <c r="AG7916" s="5" t="s">
        <v>8</v>
      </c>
      <c r="AH7916" s="5" t="s">
        <v>8</v>
      </c>
      <c r="AI7916" s="5" t="s">
        <v>8</v>
      </c>
      <c r="AJ7916" s="5" t="s">
        <v>8</v>
      </c>
      <c r="AK7916" s="5" t="s">
        <v>8</v>
      </c>
      <c r="AL7916" s="5" t="s">
        <v>8</v>
      </c>
      <c r="AM7916" s="5" t="s">
        <v>8</v>
      </c>
      <c r="AN7916" s="5" t="s">
        <v>8</v>
      </c>
      <c r="AO7916" s="5" t="s">
        <v>8</v>
      </c>
      <c r="AP7916" s="5" t="s">
        <v>8</v>
      </c>
      <c r="AQ7916" s="5" t="s">
        <v>8</v>
      </c>
      <c r="AR7916" s="5" t="s">
        <v>8</v>
      </c>
      <c r="AS7916" s="5" t="s">
        <v>8</v>
      </c>
      <c r="AT7916" s="5" t="s">
        <v>8</v>
      </c>
      <c r="AU7916" s="5" t="s">
        <v>8</v>
      </c>
      <c r="AV7916" s="5" t="s">
        <v>8</v>
      </c>
      <c r="AW7916" s="5" t="s">
        <v>8</v>
      </c>
      <c r="AX7916" s="5" t="s">
        <v>8</v>
      </c>
      <c r="AY7916" s="5" t="s">
        <v>8</v>
      </c>
      <c r="AZ7916" s="5" t="s">
        <v>8</v>
      </c>
      <c r="BA7916" s="5" t="s">
        <v>8</v>
      </c>
      <c r="BB7916" s="5" t="s">
        <v>8</v>
      </c>
      <c r="BC7916" s="5" t="s">
        <v>8</v>
      </c>
      <c r="BD7916" s="5" t="s">
        <v>8</v>
      </c>
      <c r="BE7916" s="5" t="s">
        <v>8</v>
      </c>
      <c r="BF7916" s="5" t="s">
        <v>8</v>
      </c>
      <c r="BG7916" s="5" t="s">
        <v>8</v>
      </c>
      <c r="BH7916" s="5" t="s">
        <v>8</v>
      </c>
      <c r="BI7916" s="5" t="s">
        <v>8</v>
      </c>
      <c r="BJ7916" s="5" t="s">
        <v>8</v>
      </c>
      <c r="BK7916" s="5" t="s">
        <v>8</v>
      </c>
      <c r="BL7916" s="5" t="s">
        <v>8</v>
      </c>
      <c r="BM7916" s="5" t="s">
        <v>8</v>
      </c>
      <c r="BN7916" s="5" t="s">
        <v>8</v>
      </c>
      <c r="BO7916" s="5" t="s">
        <v>8</v>
      </c>
      <c r="BP7916" s="5" t="s">
        <v>8</v>
      </c>
      <c r="BQ7916" s="5" t="s">
        <v>8</v>
      </c>
      <c r="BR7916" s="5" t="s">
        <v>8</v>
      </c>
    </row>
    <row r="7917" spans="1:70" x14ac:dyDescent="0.2">
      <c r="A7917" s="4" t="s">
        <v>13174</v>
      </c>
      <c r="B7917" s="5">
        <v>164</v>
      </c>
      <c r="C7917" s="5" t="s">
        <v>13175</v>
      </c>
      <c r="D7917" s="4" t="s">
        <v>13176</v>
      </c>
      <c r="E7917" s="4" t="s">
        <v>15218</v>
      </c>
      <c r="F7917" s="5" t="s">
        <v>8</v>
      </c>
      <c r="G7917" s="5" t="s">
        <v>8</v>
      </c>
      <c r="H7917" s="5" t="s">
        <v>8</v>
      </c>
      <c r="I7917" s="5" t="s">
        <v>8</v>
      </c>
      <c r="J7917" s="5" t="s">
        <v>8</v>
      </c>
      <c r="K7917" s="5" t="s">
        <v>8</v>
      </c>
      <c r="L7917" s="5" t="s">
        <v>8</v>
      </c>
      <c r="M7917" s="5" t="s">
        <v>8</v>
      </c>
      <c r="N7917" s="5" t="s">
        <v>8</v>
      </c>
      <c r="O7917" s="5" t="s">
        <v>8</v>
      </c>
      <c r="P7917" s="5" t="s">
        <v>8</v>
      </c>
      <c r="Q7917" s="5" t="s">
        <v>8</v>
      </c>
      <c r="R7917" s="5" t="s">
        <v>8</v>
      </c>
      <c r="S7917" s="5" t="s">
        <v>8</v>
      </c>
      <c r="T7917" s="5" t="s">
        <v>8</v>
      </c>
      <c r="U7917" s="5" t="s">
        <v>8</v>
      </c>
      <c r="V7917" s="5" t="s">
        <v>8</v>
      </c>
      <c r="W7917" s="5" t="s">
        <v>8</v>
      </c>
      <c r="X7917" s="5" t="s">
        <v>8</v>
      </c>
      <c r="Y7917" s="5" t="s">
        <v>8</v>
      </c>
      <c r="Z7917" s="5" t="s">
        <v>8</v>
      </c>
      <c r="AA7917" s="5" t="s">
        <v>8</v>
      </c>
      <c r="AB7917" s="5" t="s">
        <v>8</v>
      </c>
      <c r="AC7917" s="5">
        <v>0.3</v>
      </c>
      <c r="AD7917" s="5" t="s">
        <v>8</v>
      </c>
      <c r="AE7917" s="5" t="s">
        <v>8</v>
      </c>
      <c r="AF7917" s="5" t="s">
        <v>8</v>
      </c>
      <c r="AG7917" s="5" t="s">
        <v>8</v>
      </c>
      <c r="AH7917" s="5" t="s">
        <v>8</v>
      </c>
      <c r="AI7917" s="5" t="s">
        <v>8</v>
      </c>
      <c r="AJ7917" s="5" t="s">
        <v>8</v>
      </c>
      <c r="AK7917" s="5" t="s">
        <v>8</v>
      </c>
      <c r="AL7917" s="5" t="s">
        <v>8</v>
      </c>
      <c r="AM7917" s="5" t="s">
        <v>8</v>
      </c>
      <c r="AN7917" s="5" t="s">
        <v>8</v>
      </c>
      <c r="AO7917" s="5" t="s">
        <v>8</v>
      </c>
      <c r="AP7917" s="5" t="s">
        <v>8</v>
      </c>
      <c r="AQ7917" s="5" t="s">
        <v>8</v>
      </c>
      <c r="AR7917" s="5" t="s">
        <v>8</v>
      </c>
      <c r="AS7917" s="5" t="s">
        <v>8</v>
      </c>
      <c r="AT7917" s="5" t="s">
        <v>8</v>
      </c>
      <c r="AU7917" s="5" t="s">
        <v>8</v>
      </c>
      <c r="AV7917" s="5" t="s">
        <v>8</v>
      </c>
      <c r="AW7917" s="5" t="s">
        <v>8</v>
      </c>
      <c r="AX7917" s="5" t="s">
        <v>8</v>
      </c>
      <c r="AY7917" s="5" t="s">
        <v>8</v>
      </c>
      <c r="AZ7917" s="5" t="s">
        <v>8</v>
      </c>
      <c r="BA7917" s="5">
        <v>0.75</v>
      </c>
      <c r="BB7917" s="5" t="s">
        <v>8</v>
      </c>
      <c r="BC7917" s="5" t="s">
        <v>8</v>
      </c>
      <c r="BD7917" s="5" t="s">
        <v>8</v>
      </c>
      <c r="BE7917" s="5" t="s">
        <v>8</v>
      </c>
      <c r="BF7917" s="5" t="s">
        <v>8</v>
      </c>
      <c r="BG7917" s="5" t="s">
        <v>8</v>
      </c>
      <c r="BH7917" s="5" t="s">
        <v>8</v>
      </c>
      <c r="BI7917" s="5" t="s">
        <v>8</v>
      </c>
      <c r="BJ7917" s="5" t="s">
        <v>8</v>
      </c>
      <c r="BK7917" s="5">
        <v>0.51</v>
      </c>
      <c r="BL7917" s="5" t="s">
        <v>8</v>
      </c>
      <c r="BM7917" s="5" t="s">
        <v>8</v>
      </c>
      <c r="BN7917" s="5" t="s">
        <v>8</v>
      </c>
      <c r="BO7917" s="5" t="s">
        <v>8</v>
      </c>
      <c r="BP7917" s="5" t="s">
        <v>8</v>
      </c>
      <c r="BQ7917" s="5" t="s">
        <v>8</v>
      </c>
      <c r="BR7917" s="5" t="s">
        <v>8</v>
      </c>
    </row>
    <row r="7918" spans="1:70" x14ac:dyDescent="0.2">
      <c r="A7918" s="4" t="s">
        <v>17958</v>
      </c>
      <c r="B7918" s="5">
        <v>64</v>
      </c>
      <c r="C7918" s="5" t="s">
        <v>17959</v>
      </c>
      <c r="D7918" s="4" t="s">
        <v>17960</v>
      </c>
      <c r="E7918" s="4" t="s">
        <v>17961</v>
      </c>
      <c r="F7918" s="5" t="s">
        <v>8</v>
      </c>
      <c r="G7918" s="5" t="s">
        <v>8</v>
      </c>
      <c r="H7918" s="5" t="s">
        <v>8</v>
      </c>
      <c r="I7918" s="5" t="s">
        <v>8</v>
      </c>
      <c r="J7918" s="5" t="s">
        <v>8</v>
      </c>
      <c r="K7918" s="5" t="s">
        <v>8</v>
      </c>
      <c r="L7918" s="5" t="s">
        <v>8</v>
      </c>
      <c r="M7918" s="5" t="s">
        <v>8</v>
      </c>
      <c r="N7918" s="5" t="s">
        <v>8</v>
      </c>
      <c r="O7918" s="5" t="s">
        <v>8</v>
      </c>
      <c r="P7918" s="5" t="s">
        <v>8</v>
      </c>
      <c r="Q7918" s="5" t="s">
        <v>8</v>
      </c>
      <c r="R7918" s="5" t="s">
        <v>8</v>
      </c>
      <c r="S7918" s="5" t="s">
        <v>8</v>
      </c>
      <c r="T7918" s="5" t="s">
        <v>8</v>
      </c>
      <c r="U7918" s="5" t="s">
        <v>8</v>
      </c>
      <c r="V7918" s="5" t="s">
        <v>8</v>
      </c>
      <c r="W7918" s="5" t="s">
        <v>8</v>
      </c>
      <c r="X7918" s="5" t="s">
        <v>8</v>
      </c>
      <c r="Y7918" s="5" t="s">
        <v>8</v>
      </c>
      <c r="Z7918" s="5" t="s">
        <v>8</v>
      </c>
      <c r="AA7918" s="5" t="s">
        <v>8</v>
      </c>
      <c r="AB7918" s="5" t="s">
        <v>8</v>
      </c>
      <c r="AC7918" s="5" t="s">
        <v>8</v>
      </c>
      <c r="AD7918" s="5" t="s">
        <v>8</v>
      </c>
      <c r="AE7918" s="5" t="s">
        <v>8</v>
      </c>
      <c r="AF7918" s="5" t="s">
        <v>8</v>
      </c>
      <c r="AG7918" s="5" t="s">
        <v>8</v>
      </c>
      <c r="AH7918" s="5" t="s">
        <v>8</v>
      </c>
      <c r="AI7918" s="5" t="s">
        <v>8</v>
      </c>
      <c r="AJ7918" s="5" t="s">
        <v>8</v>
      </c>
      <c r="AK7918" s="5" t="s">
        <v>8</v>
      </c>
      <c r="AL7918" s="5" t="s">
        <v>8</v>
      </c>
      <c r="AM7918" s="5" t="s">
        <v>8</v>
      </c>
      <c r="AN7918" s="5" t="s">
        <v>8</v>
      </c>
      <c r="AO7918" s="5" t="s">
        <v>8</v>
      </c>
      <c r="AP7918" s="5" t="s">
        <v>8</v>
      </c>
      <c r="AQ7918" s="5" t="s">
        <v>8</v>
      </c>
      <c r="AR7918" s="5" t="s">
        <v>8</v>
      </c>
      <c r="AS7918" s="5" t="s">
        <v>8</v>
      </c>
      <c r="AT7918" s="5" t="s">
        <v>8</v>
      </c>
      <c r="AU7918" s="5" t="s">
        <v>8</v>
      </c>
      <c r="AV7918" s="5" t="s">
        <v>8</v>
      </c>
      <c r="AW7918" s="5" t="s">
        <v>8</v>
      </c>
      <c r="AX7918" s="5" t="s">
        <v>8</v>
      </c>
      <c r="AY7918" s="5" t="s">
        <v>8</v>
      </c>
      <c r="AZ7918" s="5" t="s">
        <v>8</v>
      </c>
      <c r="BA7918" s="5" t="s">
        <v>8</v>
      </c>
      <c r="BB7918" s="5" t="s">
        <v>8</v>
      </c>
      <c r="BC7918" s="5" t="s">
        <v>8</v>
      </c>
      <c r="BD7918" s="5" t="s">
        <v>8</v>
      </c>
      <c r="BE7918" s="5" t="s">
        <v>8</v>
      </c>
      <c r="BF7918" s="5" t="s">
        <v>8</v>
      </c>
      <c r="BG7918" s="5" t="s">
        <v>8</v>
      </c>
      <c r="BH7918" s="5" t="s">
        <v>8</v>
      </c>
      <c r="BI7918" s="5" t="s">
        <v>8</v>
      </c>
      <c r="BJ7918" s="5" t="s">
        <v>8</v>
      </c>
      <c r="BK7918" s="5" t="s">
        <v>8</v>
      </c>
      <c r="BL7918" s="5" t="s">
        <v>8</v>
      </c>
      <c r="BM7918" s="5" t="s">
        <v>8</v>
      </c>
      <c r="BN7918" s="5" t="s">
        <v>8</v>
      </c>
      <c r="BO7918" s="5" t="s">
        <v>8</v>
      </c>
      <c r="BP7918" s="5">
        <v>1.22</v>
      </c>
      <c r="BQ7918" s="5" t="s">
        <v>8</v>
      </c>
      <c r="BR7918" s="5" t="s">
        <v>8</v>
      </c>
    </row>
    <row r="7919" spans="1:70" x14ac:dyDescent="0.2">
      <c r="A7919" s="4" t="s">
        <v>12227</v>
      </c>
      <c r="B7919" s="5">
        <v>296</v>
      </c>
      <c r="C7919" s="5" t="s">
        <v>12228</v>
      </c>
      <c r="D7919" s="4" t="s">
        <v>12229</v>
      </c>
      <c r="E7919" s="4" t="s">
        <v>12230</v>
      </c>
      <c r="F7919" s="5" t="s">
        <v>8</v>
      </c>
      <c r="G7919" s="5" t="s">
        <v>8</v>
      </c>
      <c r="H7919" s="5" t="s">
        <v>8</v>
      </c>
      <c r="I7919" s="5" t="s">
        <v>8</v>
      </c>
      <c r="J7919" s="5">
        <v>0.57999999999999996</v>
      </c>
      <c r="K7919" s="5" t="s">
        <v>8</v>
      </c>
      <c r="L7919" s="5" t="s">
        <v>8</v>
      </c>
      <c r="M7919" s="5" t="s">
        <v>8</v>
      </c>
      <c r="N7919" s="5" t="s">
        <v>8</v>
      </c>
      <c r="O7919" s="5" t="s">
        <v>8</v>
      </c>
      <c r="P7919" s="5" t="s">
        <v>8</v>
      </c>
      <c r="Q7919" s="5" t="s">
        <v>8</v>
      </c>
      <c r="R7919" s="5" t="s">
        <v>8</v>
      </c>
      <c r="S7919" s="5" t="s">
        <v>8</v>
      </c>
      <c r="T7919" s="5" t="s">
        <v>8</v>
      </c>
      <c r="U7919" s="5" t="s">
        <v>8</v>
      </c>
      <c r="V7919" s="5" t="s">
        <v>8</v>
      </c>
      <c r="W7919" s="5" t="s">
        <v>8</v>
      </c>
      <c r="X7919" s="5" t="s">
        <v>8</v>
      </c>
      <c r="Y7919" s="5" t="s">
        <v>8</v>
      </c>
      <c r="Z7919" s="5" t="s">
        <v>8</v>
      </c>
      <c r="AA7919" s="5" t="s">
        <v>8</v>
      </c>
      <c r="AB7919" s="5" t="s">
        <v>8</v>
      </c>
      <c r="AC7919" s="5" t="s">
        <v>8</v>
      </c>
      <c r="AD7919" s="5" t="s">
        <v>8</v>
      </c>
      <c r="AE7919" s="5" t="s">
        <v>8</v>
      </c>
      <c r="AF7919" s="5" t="s">
        <v>8</v>
      </c>
      <c r="AG7919" s="5" t="s">
        <v>8</v>
      </c>
      <c r="AH7919" s="5" t="s">
        <v>8</v>
      </c>
      <c r="AI7919" s="5" t="s">
        <v>8</v>
      </c>
      <c r="AJ7919" s="5" t="s">
        <v>8</v>
      </c>
      <c r="AK7919" s="5" t="s">
        <v>8</v>
      </c>
      <c r="AL7919" s="5" t="s">
        <v>8</v>
      </c>
      <c r="AM7919" s="5" t="s">
        <v>8</v>
      </c>
      <c r="AN7919" s="5" t="s">
        <v>8</v>
      </c>
      <c r="AO7919" s="5" t="s">
        <v>8</v>
      </c>
      <c r="AP7919" s="5" t="s">
        <v>8</v>
      </c>
      <c r="AQ7919" s="5" t="s">
        <v>8</v>
      </c>
      <c r="AR7919" s="5" t="s">
        <v>8</v>
      </c>
      <c r="AS7919" s="5" t="s">
        <v>8</v>
      </c>
      <c r="AT7919" s="5" t="s">
        <v>8</v>
      </c>
      <c r="AU7919" s="5" t="s">
        <v>8</v>
      </c>
      <c r="AV7919" s="5" t="s">
        <v>8</v>
      </c>
      <c r="AW7919" s="5" t="s">
        <v>8</v>
      </c>
      <c r="AX7919" s="5" t="s">
        <v>8</v>
      </c>
      <c r="AY7919" s="5" t="s">
        <v>8</v>
      </c>
      <c r="AZ7919" s="5">
        <v>1.48</v>
      </c>
      <c r="BA7919" s="5" t="s">
        <v>8</v>
      </c>
      <c r="BB7919" s="5" t="s">
        <v>8</v>
      </c>
      <c r="BC7919" s="5">
        <v>1.66</v>
      </c>
      <c r="BD7919" s="5" t="s">
        <v>8</v>
      </c>
      <c r="BE7919" s="5" t="s">
        <v>8</v>
      </c>
      <c r="BF7919" s="5" t="s">
        <v>8</v>
      </c>
      <c r="BG7919" s="5" t="s">
        <v>8</v>
      </c>
      <c r="BH7919" s="5" t="s">
        <v>8</v>
      </c>
      <c r="BI7919" s="5" t="s">
        <v>8</v>
      </c>
      <c r="BJ7919" s="5" t="s">
        <v>8</v>
      </c>
      <c r="BK7919" s="5" t="s">
        <v>8</v>
      </c>
      <c r="BL7919" s="5" t="s">
        <v>8</v>
      </c>
      <c r="BM7919" s="5" t="s">
        <v>8</v>
      </c>
      <c r="BN7919" s="5" t="s">
        <v>8</v>
      </c>
      <c r="BO7919" s="5" t="s">
        <v>8</v>
      </c>
      <c r="BP7919" s="5">
        <v>0.8</v>
      </c>
      <c r="BQ7919" s="5" t="s">
        <v>8</v>
      </c>
      <c r="BR7919" s="5" t="s">
        <v>8</v>
      </c>
    </row>
    <row r="7920" spans="1:70" x14ac:dyDescent="0.2">
      <c r="A7920" s="4" t="s">
        <v>13349</v>
      </c>
      <c r="B7920" s="5">
        <v>419</v>
      </c>
      <c r="C7920" s="5" t="s">
        <v>13350</v>
      </c>
      <c r="D7920" s="4" t="s">
        <v>13351</v>
      </c>
      <c r="E7920" s="4" t="s">
        <v>13352</v>
      </c>
      <c r="F7920" s="5" t="s">
        <v>8</v>
      </c>
      <c r="G7920" s="5" t="s">
        <v>8</v>
      </c>
      <c r="H7920" s="5" t="s">
        <v>8</v>
      </c>
      <c r="I7920" s="5" t="s">
        <v>8</v>
      </c>
      <c r="J7920" s="5" t="s">
        <v>8</v>
      </c>
      <c r="K7920" s="5" t="s">
        <v>8</v>
      </c>
      <c r="L7920" s="5" t="s">
        <v>8</v>
      </c>
      <c r="M7920" s="5" t="s">
        <v>8</v>
      </c>
      <c r="N7920" s="5" t="s">
        <v>8</v>
      </c>
      <c r="O7920" s="5" t="s">
        <v>8</v>
      </c>
      <c r="P7920" s="5" t="s">
        <v>8</v>
      </c>
      <c r="Q7920" s="5">
        <v>0.98</v>
      </c>
      <c r="R7920" s="5">
        <v>0.93</v>
      </c>
      <c r="S7920" s="5" t="s">
        <v>8</v>
      </c>
      <c r="T7920" s="5" t="s">
        <v>8</v>
      </c>
      <c r="U7920" s="5">
        <v>1.35</v>
      </c>
      <c r="V7920" s="5">
        <v>1.22</v>
      </c>
      <c r="W7920" s="5" t="s">
        <v>8</v>
      </c>
      <c r="X7920" s="5" t="s">
        <v>8</v>
      </c>
      <c r="Y7920" s="5" t="s">
        <v>8</v>
      </c>
      <c r="Z7920" s="5" t="s">
        <v>8</v>
      </c>
      <c r="AA7920" s="5" t="s">
        <v>8</v>
      </c>
      <c r="AB7920" s="5" t="s">
        <v>8</v>
      </c>
      <c r="AC7920" s="5" t="s">
        <v>8</v>
      </c>
      <c r="AD7920" s="5" t="s">
        <v>8</v>
      </c>
      <c r="AE7920" s="5" t="s">
        <v>8</v>
      </c>
      <c r="AF7920" s="5" t="s">
        <v>8</v>
      </c>
      <c r="AG7920" s="5" t="s">
        <v>8</v>
      </c>
      <c r="AH7920" s="5" t="s">
        <v>8</v>
      </c>
      <c r="AI7920" s="5" t="s">
        <v>8</v>
      </c>
      <c r="AJ7920" s="5" t="s">
        <v>8</v>
      </c>
      <c r="AK7920" s="5" t="s">
        <v>8</v>
      </c>
      <c r="AL7920" s="5" t="s">
        <v>8</v>
      </c>
      <c r="AM7920" s="5" t="s">
        <v>8</v>
      </c>
      <c r="AN7920" s="5" t="s">
        <v>8</v>
      </c>
      <c r="AO7920" s="5" t="s">
        <v>8</v>
      </c>
      <c r="AP7920" s="5" t="s">
        <v>8</v>
      </c>
      <c r="AQ7920" s="5" t="s">
        <v>8</v>
      </c>
      <c r="AR7920" s="5" t="s">
        <v>8</v>
      </c>
      <c r="AS7920" s="5" t="s">
        <v>8</v>
      </c>
      <c r="AT7920" s="5" t="s">
        <v>8</v>
      </c>
      <c r="AU7920" s="5" t="s">
        <v>8</v>
      </c>
      <c r="AV7920" s="5" t="s">
        <v>8</v>
      </c>
      <c r="AW7920" s="5" t="s">
        <v>8</v>
      </c>
      <c r="AX7920" s="5" t="s">
        <v>8</v>
      </c>
      <c r="AY7920" s="5" t="s">
        <v>8</v>
      </c>
      <c r="AZ7920" s="5" t="s">
        <v>8</v>
      </c>
      <c r="BA7920" s="5" t="s">
        <v>8</v>
      </c>
      <c r="BB7920" s="5" t="s">
        <v>8</v>
      </c>
      <c r="BC7920" s="5" t="s">
        <v>8</v>
      </c>
      <c r="BD7920" s="5" t="s">
        <v>8</v>
      </c>
      <c r="BE7920" s="5" t="s">
        <v>8</v>
      </c>
      <c r="BF7920" s="5" t="s">
        <v>8</v>
      </c>
      <c r="BG7920" s="5" t="s">
        <v>8</v>
      </c>
      <c r="BH7920" s="5" t="s">
        <v>8</v>
      </c>
      <c r="BI7920" s="5" t="s">
        <v>8</v>
      </c>
      <c r="BJ7920" s="5" t="s">
        <v>8</v>
      </c>
      <c r="BK7920" s="5">
        <v>0.67</v>
      </c>
      <c r="BL7920" s="5" t="s">
        <v>8</v>
      </c>
      <c r="BM7920" s="5" t="s">
        <v>8</v>
      </c>
      <c r="BN7920" s="5">
        <v>1.04</v>
      </c>
      <c r="BO7920" s="5" t="s">
        <v>8</v>
      </c>
      <c r="BP7920" s="5" t="s">
        <v>8</v>
      </c>
      <c r="BQ7920" s="5" t="s">
        <v>8</v>
      </c>
      <c r="BR7920" s="5">
        <v>0.61</v>
      </c>
    </row>
    <row r="7921" spans="1:70" x14ac:dyDescent="0.2">
      <c r="A7921" s="4" t="s">
        <v>7555</v>
      </c>
      <c r="B7921" s="5">
        <v>744</v>
      </c>
      <c r="C7921" s="5" t="s">
        <v>7556</v>
      </c>
      <c r="D7921" s="4" t="s">
        <v>7557</v>
      </c>
      <c r="E7921" s="4" t="s">
        <v>7558</v>
      </c>
      <c r="F7921" s="5">
        <v>0.21</v>
      </c>
      <c r="G7921" s="5" t="s">
        <v>8</v>
      </c>
      <c r="H7921" s="5" t="s">
        <v>8</v>
      </c>
      <c r="I7921" s="5" t="s">
        <v>8</v>
      </c>
      <c r="J7921" s="5">
        <v>0.35</v>
      </c>
      <c r="K7921" s="5" t="s">
        <v>8</v>
      </c>
      <c r="L7921" s="5" t="s">
        <v>8</v>
      </c>
      <c r="M7921" s="5" t="s">
        <v>8</v>
      </c>
      <c r="N7921" s="5">
        <v>0.87</v>
      </c>
      <c r="O7921" s="5" t="s">
        <v>8</v>
      </c>
      <c r="P7921" s="5" t="s">
        <v>8</v>
      </c>
      <c r="Q7921" s="5" t="s">
        <v>8</v>
      </c>
      <c r="R7921" s="5" t="s">
        <v>8</v>
      </c>
      <c r="S7921" s="5" t="s">
        <v>8</v>
      </c>
      <c r="T7921" s="5" t="s">
        <v>8</v>
      </c>
      <c r="U7921" s="5">
        <v>0.92</v>
      </c>
      <c r="V7921" s="5" t="s">
        <v>8</v>
      </c>
      <c r="W7921" s="5" t="s">
        <v>8</v>
      </c>
      <c r="X7921" s="5" t="s">
        <v>8</v>
      </c>
      <c r="Y7921" s="5" t="s">
        <v>8</v>
      </c>
      <c r="Z7921" s="5" t="s">
        <v>8</v>
      </c>
      <c r="AA7921" s="5">
        <v>1.1499999999999999</v>
      </c>
      <c r="AB7921" s="5" t="s">
        <v>8</v>
      </c>
      <c r="AC7921" s="5" t="s">
        <v>8</v>
      </c>
      <c r="AD7921" s="5" t="s">
        <v>8</v>
      </c>
      <c r="AE7921" s="5" t="s">
        <v>8</v>
      </c>
      <c r="AF7921" s="5" t="s">
        <v>8</v>
      </c>
      <c r="AG7921" s="5" t="s">
        <v>8</v>
      </c>
      <c r="AH7921" s="5" t="s">
        <v>8</v>
      </c>
      <c r="AI7921" s="5" t="s">
        <v>8</v>
      </c>
      <c r="AJ7921" s="5" t="s">
        <v>8</v>
      </c>
      <c r="AK7921" s="5" t="s">
        <v>8</v>
      </c>
      <c r="AL7921" s="5" t="s">
        <v>8</v>
      </c>
      <c r="AM7921" s="5" t="s">
        <v>8</v>
      </c>
      <c r="AN7921" s="5" t="s">
        <v>8</v>
      </c>
      <c r="AO7921" s="5" t="s">
        <v>8</v>
      </c>
      <c r="AP7921" s="5" t="s">
        <v>8</v>
      </c>
      <c r="AQ7921" s="5" t="s">
        <v>8</v>
      </c>
      <c r="AR7921" s="5" t="s">
        <v>8</v>
      </c>
      <c r="AS7921" s="5" t="s">
        <v>8</v>
      </c>
      <c r="AT7921" s="5" t="s">
        <v>8</v>
      </c>
      <c r="AU7921" s="5" t="s">
        <v>8</v>
      </c>
      <c r="AV7921" s="5" t="s">
        <v>8</v>
      </c>
      <c r="AW7921" s="5" t="s">
        <v>8</v>
      </c>
      <c r="AX7921" s="5" t="s">
        <v>8</v>
      </c>
      <c r="AY7921" s="5" t="s">
        <v>8</v>
      </c>
      <c r="AZ7921" s="5" t="s">
        <v>8</v>
      </c>
      <c r="BA7921" s="5" t="s">
        <v>8</v>
      </c>
      <c r="BB7921" s="5" t="s">
        <v>8</v>
      </c>
      <c r="BC7921" s="5" t="s">
        <v>8</v>
      </c>
      <c r="BD7921" s="5" t="s">
        <v>8</v>
      </c>
      <c r="BE7921" s="5" t="s">
        <v>8</v>
      </c>
      <c r="BF7921" s="5">
        <v>0.73</v>
      </c>
      <c r="BG7921" s="5" t="s">
        <v>8</v>
      </c>
      <c r="BH7921" s="5" t="s">
        <v>8</v>
      </c>
      <c r="BI7921" s="5" t="s">
        <v>8</v>
      </c>
      <c r="BJ7921" s="5" t="s">
        <v>8</v>
      </c>
      <c r="BK7921" s="5" t="s">
        <v>8</v>
      </c>
      <c r="BL7921" s="5" t="s">
        <v>8</v>
      </c>
      <c r="BM7921" s="5">
        <v>1.05</v>
      </c>
      <c r="BN7921" s="5" t="s">
        <v>8</v>
      </c>
      <c r="BO7921" s="5" t="s">
        <v>8</v>
      </c>
      <c r="BP7921" s="5" t="s">
        <v>8</v>
      </c>
      <c r="BQ7921" s="5" t="s">
        <v>8</v>
      </c>
      <c r="BR7921" s="5" t="s">
        <v>8</v>
      </c>
    </row>
    <row r="7922" spans="1:70" x14ac:dyDescent="0.2">
      <c r="A7922" s="4" t="s">
        <v>11943</v>
      </c>
      <c r="B7922" s="5">
        <v>560</v>
      </c>
      <c r="C7922" s="5" t="s">
        <v>11944</v>
      </c>
      <c r="D7922" s="4" t="s">
        <v>11945</v>
      </c>
      <c r="E7922" s="4" t="s">
        <v>11946</v>
      </c>
      <c r="F7922" s="5" t="s">
        <v>8</v>
      </c>
      <c r="G7922" s="5" t="s">
        <v>8</v>
      </c>
      <c r="H7922" s="5" t="s">
        <v>8</v>
      </c>
      <c r="I7922" s="5" t="s">
        <v>8</v>
      </c>
      <c r="J7922" s="5" t="s">
        <v>8</v>
      </c>
      <c r="K7922" s="5" t="s">
        <v>8</v>
      </c>
      <c r="L7922" s="5" t="s">
        <v>8</v>
      </c>
      <c r="M7922" s="5" t="s">
        <v>8</v>
      </c>
      <c r="N7922" s="5" t="s">
        <v>8</v>
      </c>
      <c r="O7922" s="5" t="s">
        <v>8</v>
      </c>
      <c r="P7922" s="5" t="s">
        <v>8</v>
      </c>
      <c r="Q7922" s="5" t="s">
        <v>8</v>
      </c>
      <c r="R7922" s="5" t="s">
        <v>8</v>
      </c>
      <c r="S7922" s="5" t="s">
        <v>8</v>
      </c>
      <c r="T7922" s="5">
        <v>0.98</v>
      </c>
      <c r="U7922" s="5" t="s">
        <v>8</v>
      </c>
      <c r="V7922" s="5" t="s">
        <v>8</v>
      </c>
      <c r="W7922" s="5" t="s">
        <v>8</v>
      </c>
      <c r="X7922" s="5" t="s">
        <v>8</v>
      </c>
      <c r="Y7922" s="5" t="s">
        <v>8</v>
      </c>
      <c r="Z7922" s="5" t="s">
        <v>8</v>
      </c>
      <c r="AA7922" s="5" t="s">
        <v>8</v>
      </c>
      <c r="AB7922" s="5" t="s">
        <v>8</v>
      </c>
      <c r="AC7922" s="5" t="s">
        <v>8</v>
      </c>
      <c r="AD7922" s="5" t="s">
        <v>8</v>
      </c>
      <c r="AE7922" s="5" t="s">
        <v>8</v>
      </c>
      <c r="AF7922" s="5" t="s">
        <v>8</v>
      </c>
      <c r="AG7922" s="5" t="s">
        <v>8</v>
      </c>
      <c r="AH7922" s="5" t="s">
        <v>8</v>
      </c>
      <c r="AI7922" s="5" t="s">
        <v>8</v>
      </c>
      <c r="AJ7922" s="5" t="s">
        <v>8</v>
      </c>
      <c r="AK7922" s="5" t="s">
        <v>8</v>
      </c>
      <c r="AL7922" s="5" t="s">
        <v>8</v>
      </c>
      <c r="AM7922" s="5">
        <v>0.83</v>
      </c>
      <c r="AN7922" s="5" t="s">
        <v>8</v>
      </c>
      <c r="AO7922" s="5" t="s">
        <v>8</v>
      </c>
      <c r="AP7922" s="5" t="s">
        <v>8</v>
      </c>
      <c r="AQ7922" s="5" t="s">
        <v>8</v>
      </c>
      <c r="AR7922" s="5" t="s">
        <v>8</v>
      </c>
      <c r="AS7922" s="5" t="s">
        <v>8</v>
      </c>
      <c r="AT7922" s="5" t="s">
        <v>8</v>
      </c>
      <c r="AU7922" s="5" t="s">
        <v>8</v>
      </c>
      <c r="AV7922" s="5" t="s">
        <v>8</v>
      </c>
      <c r="AW7922" s="5" t="s">
        <v>8</v>
      </c>
      <c r="AX7922" s="5" t="s">
        <v>8</v>
      </c>
      <c r="AY7922" s="5" t="s">
        <v>8</v>
      </c>
      <c r="AZ7922" s="5" t="s">
        <v>8</v>
      </c>
      <c r="BA7922" s="5" t="s">
        <v>8</v>
      </c>
      <c r="BB7922" s="5" t="s">
        <v>8</v>
      </c>
      <c r="BC7922" s="5" t="s">
        <v>8</v>
      </c>
      <c r="BD7922" s="5" t="s">
        <v>8</v>
      </c>
      <c r="BE7922" s="5" t="s">
        <v>8</v>
      </c>
      <c r="BF7922" s="5" t="s">
        <v>8</v>
      </c>
      <c r="BG7922" s="5" t="s">
        <v>8</v>
      </c>
      <c r="BH7922" s="5" t="s">
        <v>8</v>
      </c>
      <c r="BI7922" s="5" t="s">
        <v>8</v>
      </c>
      <c r="BJ7922" s="5" t="s">
        <v>8</v>
      </c>
      <c r="BK7922" s="5" t="s">
        <v>8</v>
      </c>
      <c r="BL7922" s="5" t="s">
        <v>8</v>
      </c>
      <c r="BM7922" s="5" t="s">
        <v>8</v>
      </c>
      <c r="BN7922" s="5" t="s">
        <v>8</v>
      </c>
      <c r="BO7922" s="5" t="s">
        <v>8</v>
      </c>
      <c r="BP7922" s="5" t="s">
        <v>8</v>
      </c>
      <c r="BQ7922" s="5" t="s">
        <v>8</v>
      </c>
      <c r="BR7922" s="5" t="s">
        <v>8</v>
      </c>
    </row>
    <row r="7923" spans="1:70" x14ac:dyDescent="0.2">
      <c r="A7923" s="4" t="s">
        <v>11943</v>
      </c>
      <c r="B7923" s="5">
        <v>439</v>
      </c>
      <c r="C7923" s="5" t="s">
        <v>11944</v>
      </c>
      <c r="D7923" s="4" t="s">
        <v>11945</v>
      </c>
      <c r="E7923" s="4" t="s">
        <v>14020</v>
      </c>
      <c r="F7923" s="5" t="s">
        <v>8</v>
      </c>
      <c r="G7923" s="5" t="s">
        <v>8</v>
      </c>
      <c r="H7923" s="5" t="s">
        <v>8</v>
      </c>
      <c r="I7923" s="5" t="s">
        <v>8</v>
      </c>
      <c r="J7923" s="5" t="s">
        <v>8</v>
      </c>
      <c r="K7923" s="5" t="s">
        <v>8</v>
      </c>
      <c r="L7923" s="5" t="s">
        <v>8</v>
      </c>
      <c r="M7923" s="5" t="s">
        <v>8</v>
      </c>
      <c r="N7923" s="5" t="s">
        <v>8</v>
      </c>
      <c r="O7923" s="5" t="s">
        <v>8</v>
      </c>
      <c r="P7923" s="5" t="s">
        <v>8</v>
      </c>
      <c r="Q7923" s="5">
        <v>1.1399999999999999</v>
      </c>
      <c r="R7923" s="5" t="s">
        <v>8</v>
      </c>
      <c r="S7923" s="5" t="s">
        <v>8</v>
      </c>
      <c r="T7923" s="5" t="s">
        <v>8</v>
      </c>
      <c r="U7923" s="5">
        <v>1.2</v>
      </c>
      <c r="V7923" s="5" t="s">
        <v>8</v>
      </c>
      <c r="W7923" s="5" t="s">
        <v>8</v>
      </c>
      <c r="X7923" s="5" t="s">
        <v>8</v>
      </c>
      <c r="Y7923" s="5" t="s">
        <v>8</v>
      </c>
      <c r="Z7923" s="5">
        <v>1.07</v>
      </c>
      <c r="AA7923" s="5" t="s">
        <v>8</v>
      </c>
      <c r="AB7923" s="5" t="s">
        <v>8</v>
      </c>
      <c r="AC7923" s="5" t="s">
        <v>8</v>
      </c>
      <c r="AD7923" s="5">
        <v>0.88</v>
      </c>
      <c r="AE7923" s="5">
        <v>1.07</v>
      </c>
      <c r="AF7923" s="5" t="s">
        <v>8</v>
      </c>
      <c r="AG7923" s="5" t="s">
        <v>8</v>
      </c>
      <c r="AH7923" s="5" t="s">
        <v>8</v>
      </c>
      <c r="AI7923" s="5" t="s">
        <v>8</v>
      </c>
      <c r="AJ7923" s="5" t="s">
        <v>8</v>
      </c>
      <c r="AK7923" s="5" t="s">
        <v>8</v>
      </c>
      <c r="AL7923" s="5" t="s">
        <v>8</v>
      </c>
      <c r="AM7923" s="5" t="s">
        <v>8</v>
      </c>
      <c r="AN7923" s="5" t="s">
        <v>8</v>
      </c>
      <c r="AO7923" s="5" t="s">
        <v>8</v>
      </c>
      <c r="AP7923" s="5" t="s">
        <v>8</v>
      </c>
      <c r="AQ7923" s="5" t="s">
        <v>8</v>
      </c>
      <c r="AR7923" s="5" t="s">
        <v>8</v>
      </c>
      <c r="AS7923" s="5" t="s">
        <v>8</v>
      </c>
      <c r="AT7923" s="5" t="s">
        <v>8</v>
      </c>
      <c r="AU7923" s="5" t="s">
        <v>8</v>
      </c>
      <c r="AV7923" s="5" t="s">
        <v>8</v>
      </c>
      <c r="AW7923" s="5" t="s">
        <v>8</v>
      </c>
      <c r="AX7923" s="5" t="s">
        <v>8</v>
      </c>
      <c r="AY7923" s="5" t="s">
        <v>8</v>
      </c>
      <c r="AZ7923" s="5" t="s">
        <v>8</v>
      </c>
      <c r="BA7923" s="5" t="s">
        <v>8</v>
      </c>
      <c r="BB7923" s="5" t="s">
        <v>8</v>
      </c>
      <c r="BC7923" s="5" t="s">
        <v>8</v>
      </c>
      <c r="BD7923" s="5" t="s">
        <v>8</v>
      </c>
      <c r="BE7923" s="5" t="s">
        <v>8</v>
      </c>
      <c r="BF7923" s="5" t="s">
        <v>8</v>
      </c>
      <c r="BG7923" s="5" t="s">
        <v>8</v>
      </c>
      <c r="BH7923" s="5" t="s">
        <v>8</v>
      </c>
      <c r="BI7923" s="5" t="s">
        <v>8</v>
      </c>
      <c r="BJ7923" s="5" t="s">
        <v>8</v>
      </c>
      <c r="BK7923" s="5" t="s">
        <v>8</v>
      </c>
      <c r="BL7923" s="5" t="s">
        <v>8</v>
      </c>
      <c r="BM7923" s="5" t="s">
        <v>8</v>
      </c>
      <c r="BN7923" s="5">
        <v>1.62</v>
      </c>
      <c r="BO7923" s="5">
        <v>1.22</v>
      </c>
      <c r="BP7923" s="5" t="s">
        <v>8</v>
      </c>
      <c r="BQ7923" s="5" t="s">
        <v>8</v>
      </c>
      <c r="BR7923" s="5" t="s">
        <v>8</v>
      </c>
    </row>
    <row r="7924" spans="1:70" x14ac:dyDescent="0.2">
      <c r="A7924" s="4" t="s">
        <v>14515</v>
      </c>
      <c r="B7924" s="5">
        <v>848</v>
      </c>
      <c r="C7924" s="5" t="s">
        <v>14516</v>
      </c>
      <c r="D7924" s="4" t="s">
        <v>14517</v>
      </c>
      <c r="E7924" s="4" t="s">
        <v>14518</v>
      </c>
      <c r="F7924" s="5" t="s">
        <v>8</v>
      </c>
      <c r="G7924" s="5" t="s">
        <v>8</v>
      </c>
      <c r="H7924" s="5" t="s">
        <v>8</v>
      </c>
      <c r="I7924" s="5" t="s">
        <v>8</v>
      </c>
      <c r="J7924" s="5" t="s">
        <v>8</v>
      </c>
      <c r="K7924" s="5" t="s">
        <v>8</v>
      </c>
      <c r="L7924" s="5" t="s">
        <v>8</v>
      </c>
      <c r="M7924" s="5" t="s">
        <v>8</v>
      </c>
      <c r="N7924" s="5" t="s">
        <v>8</v>
      </c>
      <c r="O7924" s="5" t="s">
        <v>8</v>
      </c>
      <c r="P7924" s="5" t="s">
        <v>8</v>
      </c>
      <c r="Q7924" s="5" t="s">
        <v>8</v>
      </c>
      <c r="R7924" s="5" t="s">
        <v>8</v>
      </c>
      <c r="S7924" s="5" t="s">
        <v>8</v>
      </c>
      <c r="T7924" s="5" t="s">
        <v>8</v>
      </c>
      <c r="U7924" s="5" t="s">
        <v>8</v>
      </c>
      <c r="V7924" s="5">
        <v>0.93</v>
      </c>
      <c r="W7924" s="5" t="s">
        <v>8</v>
      </c>
      <c r="X7924" s="5" t="s">
        <v>8</v>
      </c>
      <c r="Y7924" s="5" t="s">
        <v>8</v>
      </c>
      <c r="Z7924" s="5">
        <v>0.86</v>
      </c>
      <c r="AA7924" s="5" t="s">
        <v>8</v>
      </c>
      <c r="AB7924" s="5" t="s">
        <v>8</v>
      </c>
      <c r="AC7924" s="5" t="s">
        <v>8</v>
      </c>
      <c r="AD7924" s="5" t="s">
        <v>8</v>
      </c>
      <c r="AE7924" s="5" t="s">
        <v>8</v>
      </c>
      <c r="AF7924" s="5" t="s">
        <v>8</v>
      </c>
      <c r="AG7924" s="5" t="s">
        <v>8</v>
      </c>
      <c r="AH7924" s="5" t="s">
        <v>8</v>
      </c>
      <c r="AI7924" s="5" t="s">
        <v>8</v>
      </c>
      <c r="AJ7924" s="5" t="s">
        <v>8</v>
      </c>
      <c r="AK7924" s="5" t="s">
        <v>8</v>
      </c>
      <c r="AL7924" s="5" t="s">
        <v>8</v>
      </c>
      <c r="AM7924" s="5" t="s">
        <v>8</v>
      </c>
      <c r="AN7924" s="5" t="s">
        <v>8</v>
      </c>
      <c r="AO7924" s="5" t="s">
        <v>8</v>
      </c>
      <c r="AP7924" s="5" t="s">
        <v>8</v>
      </c>
      <c r="AQ7924" s="5" t="s">
        <v>8</v>
      </c>
      <c r="AR7924" s="5" t="s">
        <v>8</v>
      </c>
      <c r="AS7924" s="5" t="s">
        <v>8</v>
      </c>
      <c r="AT7924" s="5" t="s">
        <v>8</v>
      </c>
      <c r="AU7924" s="5" t="s">
        <v>8</v>
      </c>
      <c r="AV7924" s="5" t="s">
        <v>8</v>
      </c>
      <c r="AW7924" s="5" t="s">
        <v>8</v>
      </c>
      <c r="AX7924" s="5" t="s">
        <v>8</v>
      </c>
      <c r="AY7924" s="5" t="s">
        <v>8</v>
      </c>
      <c r="AZ7924" s="5" t="s">
        <v>8</v>
      </c>
      <c r="BA7924" s="5" t="s">
        <v>8</v>
      </c>
      <c r="BB7924" s="5" t="s">
        <v>8</v>
      </c>
      <c r="BC7924" s="5" t="s">
        <v>8</v>
      </c>
      <c r="BD7924" s="5" t="s">
        <v>8</v>
      </c>
      <c r="BE7924" s="5" t="s">
        <v>8</v>
      </c>
      <c r="BF7924" s="5" t="s">
        <v>8</v>
      </c>
      <c r="BG7924" s="5" t="s">
        <v>8</v>
      </c>
      <c r="BH7924" s="5" t="s">
        <v>8</v>
      </c>
      <c r="BI7924" s="5" t="s">
        <v>8</v>
      </c>
      <c r="BJ7924" s="5" t="s">
        <v>8</v>
      </c>
      <c r="BK7924" s="5" t="s">
        <v>8</v>
      </c>
      <c r="BL7924" s="5" t="s">
        <v>8</v>
      </c>
      <c r="BM7924" s="5">
        <v>1.22</v>
      </c>
      <c r="BN7924" s="5">
        <v>0.99</v>
      </c>
      <c r="BO7924" s="5" t="s">
        <v>8</v>
      </c>
      <c r="BP7924" s="5" t="s">
        <v>8</v>
      </c>
      <c r="BQ7924" s="5" t="s">
        <v>8</v>
      </c>
      <c r="BR7924" s="5" t="s">
        <v>8</v>
      </c>
    </row>
    <row r="7925" spans="1:70" x14ac:dyDescent="0.2">
      <c r="A7925" s="4" t="s">
        <v>14515</v>
      </c>
      <c r="B7925" s="5">
        <v>168</v>
      </c>
      <c r="C7925" s="5" t="s">
        <v>14516</v>
      </c>
      <c r="D7925" s="4" t="s">
        <v>14517</v>
      </c>
      <c r="E7925" s="4" t="s">
        <v>16864</v>
      </c>
      <c r="F7925" s="5" t="s">
        <v>8</v>
      </c>
      <c r="G7925" s="5" t="s">
        <v>8</v>
      </c>
      <c r="H7925" s="5" t="s">
        <v>8</v>
      </c>
      <c r="I7925" s="5" t="s">
        <v>8</v>
      </c>
      <c r="J7925" s="5" t="s">
        <v>8</v>
      </c>
      <c r="K7925" s="5" t="s">
        <v>8</v>
      </c>
      <c r="L7925" s="5" t="s">
        <v>8</v>
      </c>
      <c r="M7925" s="5" t="s">
        <v>8</v>
      </c>
      <c r="N7925" s="5" t="s">
        <v>8</v>
      </c>
      <c r="O7925" s="5" t="s">
        <v>8</v>
      </c>
      <c r="P7925" s="5" t="s">
        <v>8</v>
      </c>
      <c r="Q7925" s="5" t="s">
        <v>8</v>
      </c>
      <c r="R7925" s="5" t="s">
        <v>8</v>
      </c>
      <c r="S7925" s="5" t="s">
        <v>8</v>
      </c>
      <c r="T7925" s="5" t="s">
        <v>8</v>
      </c>
      <c r="U7925" s="5" t="s">
        <v>8</v>
      </c>
      <c r="V7925" s="5" t="s">
        <v>8</v>
      </c>
      <c r="W7925" s="5" t="s">
        <v>8</v>
      </c>
      <c r="X7925" s="5" t="s">
        <v>8</v>
      </c>
      <c r="Y7925" s="5" t="s">
        <v>8</v>
      </c>
      <c r="Z7925" s="5" t="s">
        <v>8</v>
      </c>
      <c r="AA7925" s="5" t="s">
        <v>8</v>
      </c>
      <c r="AB7925" s="5" t="s">
        <v>8</v>
      </c>
      <c r="AC7925" s="5" t="s">
        <v>8</v>
      </c>
      <c r="AD7925" s="5" t="s">
        <v>8</v>
      </c>
      <c r="AE7925" s="5" t="s">
        <v>8</v>
      </c>
      <c r="AF7925" s="5" t="s">
        <v>8</v>
      </c>
      <c r="AG7925" s="5" t="s">
        <v>8</v>
      </c>
      <c r="AH7925" s="5" t="s">
        <v>8</v>
      </c>
      <c r="AI7925" s="5" t="s">
        <v>8</v>
      </c>
      <c r="AJ7925" s="5" t="s">
        <v>8</v>
      </c>
      <c r="AK7925" s="5" t="s">
        <v>8</v>
      </c>
      <c r="AL7925" s="5" t="s">
        <v>8</v>
      </c>
      <c r="AM7925" s="5" t="s">
        <v>8</v>
      </c>
      <c r="AN7925" s="5" t="s">
        <v>8</v>
      </c>
      <c r="AO7925" s="5" t="s">
        <v>8</v>
      </c>
      <c r="AP7925" s="5" t="s">
        <v>8</v>
      </c>
      <c r="AQ7925" s="5" t="s">
        <v>8</v>
      </c>
      <c r="AR7925" s="5" t="s">
        <v>8</v>
      </c>
      <c r="AS7925" s="5" t="s">
        <v>8</v>
      </c>
      <c r="AT7925" s="5" t="s">
        <v>8</v>
      </c>
      <c r="AU7925" s="5" t="s">
        <v>8</v>
      </c>
      <c r="AV7925" s="5" t="s">
        <v>8</v>
      </c>
      <c r="AW7925" s="5" t="s">
        <v>8</v>
      </c>
      <c r="AX7925" s="5" t="s">
        <v>8</v>
      </c>
      <c r="AY7925" s="5" t="s">
        <v>8</v>
      </c>
      <c r="AZ7925" s="5" t="s">
        <v>8</v>
      </c>
      <c r="BA7925" s="5" t="s">
        <v>8</v>
      </c>
      <c r="BB7925" s="5" t="s">
        <v>8</v>
      </c>
      <c r="BC7925" s="5" t="s">
        <v>8</v>
      </c>
      <c r="BD7925" s="5" t="s">
        <v>8</v>
      </c>
      <c r="BE7925" s="5" t="s">
        <v>8</v>
      </c>
      <c r="BF7925" s="5" t="s">
        <v>8</v>
      </c>
      <c r="BG7925" s="5" t="s">
        <v>8</v>
      </c>
      <c r="BH7925" s="5" t="s">
        <v>8</v>
      </c>
      <c r="BI7925" s="5" t="s">
        <v>8</v>
      </c>
      <c r="BJ7925" s="5" t="s">
        <v>8</v>
      </c>
      <c r="BK7925" s="5" t="s">
        <v>8</v>
      </c>
      <c r="BL7925" s="5" t="s">
        <v>8</v>
      </c>
      <c r="BM7925" s="5" t="s">
        <v>8</v>
      </c>
      <c r="BN7925" s="5" t="s">
        <v>8</v>
      </c>
      <c r="BO7925" s="5">
        <v>2.36</v>
      </c>
      <c r="BP7925" s="5" t="s">
        <v>8</v>
      </c>
      <c r="BQ7925" s="5" t="s">
        <v>8</v>
      </c>
      <c r="BR7925" s="5" t="s">
        <v>8</v>
      </c>
    </row>
    <row r="7926" spans="1:70" x14ac:dyDescent="0.2">
      <c r="A7926" s="4" t="s">
        <v>2953</v>
      </c>
      <c r="B7926" s="5">
        <v>840</v>
      </c>
      <c r="C7926" s="5" t="s">
        <v>2954</v>
      </c>
      <c r="D7926" s="4" t="s">
        <v>2955</v>
      </c>
      <c r="E7926" s="4" t="s">
        <v>2956</v>
      </c>
      <c r="F7926" s="5">
        <v>0.37</v>
      </c>
      <c r="G7926" s="5" t="s">
        <v>8</v>
      </c>
      <c r="H7926" s="5">
        <v>0.95</v>
      </c>
      <c r="I7926" s="5" t="s">
        <v>8</v>
      </c>
      <c r="J7926" s="5">
        <v>0.32</v>
      </c>
      <c r="K7926" s="5" t="s">
        <v>8</v>
      </c>
      <c r="L7926" s="5">
        <v>0.62</v>
      </c>
      <c r="M7926" s="5">
        <v>0.43</v>
      </c>
      <c r="N7926" s="5">
        <v>1.1299999999999999</v>
      </c>
      <c r="O7926" s="5">
        <v>0.51</v>
      </c>
      <c r="P7926" s="5" t="s">
        <v>8</v>
      </c>
      <c r="Q7926" s="5">
        <v>0.9</v>
      </c>
      <c r="R7926" s="5" t="s">
        <v>8</v>
      </c>
      <c r="S7926" s="5" t="s">
        <v>8</v>
      </c>
      <c r="T7926" s="5" t="s">
        <v>8</v>
      </c>
      <c r="U7926" s="5">
        <v>0.73</v>
      </c>
      <c r="V7926" s="5">
        <v>0.88</v>
      </c>
      <c r="W7926" s="5">
        <v>1.1499999999999999</v>
      </c>
      <c r="X7926" s="5" t="s">
        <v>8</v>
      </c>
      <c r="Y7926" s="5" t="s">
        <v>8</v>
      </c>
      <c r="Z7926" s="5">
        <v>0.88</v>
      </c>
      <c r="AA7926" s="5" t="s">
        <v>8</v>
      </c>
      <c r="AB7926" s="5">
        <v>0.65</v>
      </c>
      <c r="AC7926" s="5">
        <v>0.93</v>
      </c>
      <c r="AD7926" s="5">
        <v>0.92</v>
      </c>
      <c r="AE7926" s="5">
        <v>0.95</v>
      </c>
      <c r="AF7926" s="5">
        <v>1.35</v>
      </c>
      <c r="AG7926" s="5" t="s">
        <v>8</v>
      </c>
      <c r="AH7926" s="5" t="s">
        <v>8</v>
      </c>
      <c r="AI7926" s="5" t="s">
        <v>8</v>
      </c>
      <c r="AJ7926" s="5" t="s">
        <v>8</v>
      </c>
      <c r="AK7926" s="5" t="s">
        <v>8</v>
      </c>
      <c r="AL7926" s="5" t="s">
        <v>8</v>
      </c>
      <c r="AM7926" s="5" t="s">
        <v>8</v>
      </c>
      <c r="AN7926" s="5" t="s">
        <v>8</v>
      </c>
      <c r="AO7926" s="5" t="s">
        <v>8</v>
      </c>
      <c r="AP7926" s="5" t="s">
        <v>8</v>
      </c>
      <c r="AQ7926" s="5" t="s">
        <v>8</v>
      </c>
      <c r="AR7926" s="5" t="s">
        <v>8</v>
      </c>
      <c r="AS7926" s="5" t="s">
        <v>8</v>
      </c>
      <c r="AT7926" s="5" t="s">
        <v>8</v>
      </c>
      <c r="AU7926" s="5" t="s">
        <v>8</v>
      </c>
      <c r="AV7926" s="5" t="s">
        <v>8</v>
      </c>
      <c r="AW7926" s="5" t="s">
        <v>8</v>
      </c>
      <c r="AX7926" s="5" t="s">
        <v>8</v>
      </c>
      <c r="AY7926" s="5" t="s">
        <v>8</v>
      </c>
      <c r="AZ7926" s="5" t="s">
        <v>8</v>
      </c>
      <c r="BA7926" s="5" t="s">
        <v>8</v>
      </c>
      <c r="BB7926" s="5" t="s">
        <v>8</v>
      </c>
      <c r="BC7926" s="5" t="s">
        <v>8</v>
      </c>
      <c r="BD7926" s="5" t="s">
        <v>8</v>
      </c>
      <c r="BE7926" s="5" t="s">
        <v>8</v>
      </c>
      <c r="BF7926" s="5" t="s">
        <v>8</v>
      </c>
      <c r="BG7926" s="5" t="s">
        <v>8</v>
      </c>
      <c r="BH7926" s="5" t="s">
        <v>8</v>
      </c>
      <c r="BI7926" s="5" t="s">
        <v>8</v>
      </c>
      <c r="BJ7926" s="5" t="s">
        <v>8</v>
      </c>
      <c r="BK7926" s="5" t="s">
        <v>8</v>
      </c>
      <c r="BL7926" s="5">
        <v>0.92</v>
      </c>
      <c r="BM7926" s="5">
        <v>1.26</v>
      </c>
      <c r="BN7926" s="5">
        <v>1.1399999999999999</v>
      </c>
      <c r="BO7926" s="5">
        <v>0.68</v>
      </c>
      <c r="BP7926" s="5" t="s">
        <v>8</v>
      </c>
      <c r="BQ7926" s="5" t="s">
        <v>8</v>
      </c>
      <c r="BR7926" s="5" t="s">
        <v>8</v>
      </c>
    </row>
    <row r="7927" spans="1:70" x14ac:dyDescent="0.2">
      <c r="A7927" s="4" t="s">
        <v>2953</v>
      </c>
      <c r="B7927" s="5">
        <v>609</v>
      </c>
      <c r="C7927" s="5" t="s">
        <v>2954</v>
      </c>
      <c r="D7927" s="4" t="s">
        <v>2955</v>
      </c>
      <c r="E7927" s="4" t="s">
        <v>14673</v>
      </c>
      <c r="F7927" s="5" t="s">
        <v>8</v>
      </c>
      <c r="G7927" s="5" t="s">
        <v>8</v>
      </c>
      <c r="H7927" s="5" t="s">
        <v>8</v>
      </c>
      <c r="I7927" s="5" t="s">
        <v>8</v>
      </c>
      <c r="J7927" s="5" t="s">
        <v>8</v>
      </c>
      <c r="K7927" s="5" t="s">
        <v>8</v>
      </c>
      <c r="L7927" s="5" t="s">
        <v>8</v>
      </c>
      <c r="M7927" s="5" t="s">
        <v>8</v>
      </c>
      <c r="N7927" s="5" t="s">
        <v>8</v>
      </c>
      <c r="O7927" s="5" t="s">
        <v>8</v>
      </c>
      <c r="P7927" s="5" t="s">
        <v>8</v>
      </c>
      <c r="Q7927" s="5" t="s">
        <v>8</v>
      </c>
      <c r="R7927" s="5" t="s">
        <v>8</v>
      </c>
      <c r="S7927" s="5" t="s">
        <v>8</v>
      </c>
      <c r="T7927" s="5" t="s">
        <v>8</v>
      </c>
      <c r="U7927" s="5" t="s">
        <v>8</v>
      </c>
      <c r="V7927" s="5" t="s">
        <v>8</v>
      </c>
      <c r="W7927" s="5" t="s">
        <v>8</v>
      </c>
      <c r="X7927" s="5" t="s">
        <v>8</v>
      </c>
      <c r="Y7927" s="5" t="s">
        <v>8</v>
      </c>
      <c r="Z7927" s="5">
        <v>0.73</v>
      </c>
      <c r="AA7927" s="5" t="s">
        <v>8</v>
      </c>
      <c r="AB7927" s="5" t="s">
        <v>8</v>
      </c>
      <c r="AC7927" s="5" t="s">
        <v>8</v>
      </c>
      <c r="AD7927" s="5" t="s">
        <v>8</v>
      </c>
      <c r="AE7927" s="5" t="s">
        <v>8</v>
      </c>
      <c r="AF7927" s="5" t="s">
        <v>8</v>
      </c>
      <c r="AG7927" s="5" t="s">
        <v>8</v>
      </c>
      <c r="AH7927" s="5" t="s">
        <v>8</v>
      </c>
      <c r="AI7927" s="5" t="s">
        <v>8</v>
      </c>
      <c r="AJ7927" s="5" t="s">
        <v>8</v>
      </c>
      <c r="AK7927" s="5" t="s">
        <v>8</v>
      </c>
      <c r="AL7927" s="5" t="s">
        <v>8</v>
      </c>
      <c r="AM7927" s="5" t="s">
        <v>8</v>
      </c>
      <c r="AN7927" s="5" t="s">
        <v>8</v>
      </c>
      <c r="AO7927" s="5" t="s">
        <v>8</v>
      </c>
      <c r="AP7927" s="5" t="s">
        <v>8</v>
      </c>
      <c r="AQ7927" s="5" t="s">
        <v>8</v>
      </c>
      <c r="AR7927" s="5" t="s">
        <v>8</v>
      </c>
      <c r="AS7927" s="5" t="s">
        <v>8</v>
      </c>
      <c r="AT7927" s="5" t="s">
        <v>8</v>
      </c>
      <c r="AU7927" s="5" t="s">
        <v>8</v>
      </c>
      <c r="AV7927" s="5" t="s">
        <v>8</v>
      </c>
      <c r="AW7927" s="5" t="s">
        <v>8</v>
      </c>
      <c r="AX7927" s="5" t="s">
        <v>8</v>
      </c>
      <c r="AY7927" s="5" t="s">
        <v>8</v>
      </c>
      <c r="AZ7927" s="5" t="s">
        <v>8</v>
      </c>
      <c r="BA7927" s="5" t="s">
        <v>8</v>
      </c>
      <c r="BB7927" s="5" t="s">
        <v>8</v>
      </c>
      <c r="BC7927" s="5" t="s">
        <v>8</v>
      </c>
      <c r="BD7927" s="5" t="s">
        <v>8</v>
      </c>
      <c r="BE7927" s="5" t="s">
        <v>8</v>
      </c>
      <c r="BF7927" s="5" t="s">
        <v>8</v>
      </c>
      <c r="BG7927" s="5" t="s">
        <v>8</v>
      </c>
      <c r="BH7927" s="5" t="s">
        <v>8</v>
      </c>
      <c r="BI7927" s="5" t="s">
        <v>8</v>
      </c>
      <c r="BJ7927" s="5" t="s">
        <v>8</v>
      </c>
      <c r="BK7927" s="5" t="s">
        <v>8</v>
      </c>
      <c r="BL7927" s="5" t="s">
        <v>8</v>
      </c>
      <c r="BM7927" s="5" t="s">
        <v>8</v>
      </c>
      <c r="BN7927" s="5" t="s">
        <v>8</v>
      </c>
      <c r="BO7927" s="5" t="s">
        <v>8</v>
      </c>
      <c r="BP7927" s="5" t="s">
        <v>8</v>
      </c>
      <c r="BQ7927" s="5" t="s">
        <v>8</v>
      </c>
      <c r="BR7927" s="5" t="s">
        <v>8</v>
      </c>
    </row>
    <row r="7928" spans="1:70" x14ac:dyDescent="0.2">
      <c r="A7928" s="4" t="s">
        <v>2953</v>
      </c>
      <c r="B7928" s="5">
        <v>265</v>
      </c>
      <c r="C7928" s="5" t="s">
        <v>2954</v>
      </c>
      <c r="D7928" s="4" t="s">
        <v>2955</v>
      </c>
      <c r="E7928" s="4" t="s">
        <v>17150</v>
      </c>
      <c r="F7928" s="5" t="s">
        <v>8</v>
      </c>
      <c r="G7928" s="5" t="s">
        <v>8</v>
      </c>
      <c r="H7928" s="5" t="s">
        <v>8</v>
      </c>
      <c r="I7928" s="5" t="s">
        <v>8</v>
      </c>
      <c r="J7928" s="5" t="s">
        <v>8</v>
      </c>
      <c r="K7928" s="5" t="s">
        <v>8</v>
      </c>
      <c r="L7928" s="5" t="s">
        <v>8</v>
      </c>
      <c r="M7928" s="5" t="s">
        <v>8</v>
      </c>
      <c r="N7928" s="5" t="s">
        <v>8</v>
      </c>
      <c r="O7928" s="5" t="s">
        <v>8</v>
      </c>
      <c r="P7928" s="5" t="s">
        <v>8</v>
      </c>
      <c r="Q7928" s="5" t="s">
        <v>8</v>
      </c>
      <c r="R7928" s="5" t="s">
        <v>8</v>
      </c>
      <c r="S7928" s="5" t="s">
        <v>8</v>
      </c>
      <c r="T7928" s="5" t="s">
        <v>8</v>
      </c>
      <c r="U7928" s="5" t="s">
        <v>8</v>
      </c>
      <c r="V7928" s="5">
        <v>1.07</v>
      </c>
      <c r="W7928" s="5" t="s">
        <v>8</v>
      </c>
      <c r="X7928" s="5" t="s">
        <v>8</v>
      </c>
      <c r="Y7928" s="5" t="s">
        <v>8</v>
      </c>
      <c r="Z7928" s="5" t="s">
        <v>8</v>
      </c>
      <c r="AA7928" s="5" t="s">
        <v>8</v>
      </c>
      <c r="AB7928" s="5" t="s">
        <v>8</v>
      </c>
      <c r="AC7928" s="5" t="s">
        <v>8</v>
      </c>
      <c r="AD7928" s="5" t="s">
        <v>8</v>
      </c>
      <c r="AE7928" s="5" t="s">
        <v>8</v>
      </c>
      <c r="AF7928" s="5" t="s">
        <v>8</v>
      </c>
      <c r="AG7928" s="5" t="s">
        <v>8</v>
      </c>
      <c r="AH7928" s="5" t="s">
        <v>8</v>
      </c>
      <c r="AI7928" s="5" t="s">
        <v>8</v>
      </c>
      <c r="AJ7928" s="5" t="s">
        <v>8</v>
      </c>
      <c r="AK7928" s="5" t="s">
        <v>8</v>
      </c>
      <c r="AL7928" s="5" t="s">
        <v>8</v>
      </c>
      <c r="AM7928" s="5" t="s">
        <v>8</v>
      </c>
      <c r="AN7928" s="5" t="s">
        <v>8</v>
      </c>
      <c r="AO7928" s="5" t="s">
        <v>8</v>
      </c>
      <c r="AP7928" s="5" t="s">
        <v>8</v>
      </c>
      <c r="AQ7928" s="5" t="s">
        <v>8</v>
      </c>
      <c r="AR7928" s="5" t="s">
        <v>8</v>
      </c>
      <c r="AS7928" s="5" t="s">
        <v>8</v>
      </c>
      <c r="AT7928" s="5" t="s">
        <v>8</v>
      </c>
      <c r="AU7928" s="5" t="s">
        <v>8</v>
      </c>
      <c r="AV7928" s="5" t="s">
        <v>8</v>
      </c>
      <c r="AW7928" s="5" t="s">
        <v>8</v>
      </c>
      <c r="AX7928" s="5" t="s">
        <v>8</v>
      </c>
      <c r="AY7928" s="5" t="s">
        <v>8</v>
      </c>
      <c r="AZ7928" s="5" t="s">
        <v>8</v>
      </c>
      <c r="BA7928" s="5" t="s">
        <v>8</v>
      </c>
      <c r="BB7928" s="5" t="s">
        <v>8</v>
      </c>
      <c r="BC7928" s="5" t="s">
        <v>8</v>
      </c>
      <c r="BD7928" s="5" t="s">
        <v>8</v>
      </c>
      <c r="BE7928" s="5" t="s">
        <v>8</v>
      </c>
      <c r="BF7928" s="5" t="s">
        <v>8</v>
      </c>
      <c r="BG7928" s="5" t="s">
        <v>8</v>
      </c>
      <c r="BH7928" s="5" t="s">
        <v>8</v>
      </c>
      <c r="BI7928" s="5" t="s">
        <v>8</v>
      </c>
      <c r="BJ7928" s="5" t="s">
        <v>8</v>
      </c>
      <c r="BK7928" s="5" t="s">
        <v>8</v>
      </c>
      <c r="BL7928" s="5" t="s">
        <v>8</v>
      </c>
      <c r="BM7928" s="5" t="s">
        <v>8</v>
      </c>
      <c r="BN7928" s="5" t="s">
        <v>8</v>
      </c>
      <c r="BO7928" s="5" t="s">
        <v>8</v>
      </c>
      <c r="BP7928" s="5" t="s">
        <v>8</v>
      </c>
      <c r="BQ7928" s="5" t="s">
        <v>8</v>
      </c>
      <c r="BR7928" s="5" t="s">
        <v>8</v>
      </c>
    </row>
    <row r="7929" spans="1:70" x14ac:dyDescent="0.2">
      <c r="A7929" s="4" t="s">
        <v>12260</v>
      </c>
      <c r="B7929" s="5">
        <v>533</v>
      </c>
      <c r="C7929" s="5" t="s">
        <v>12261</v>
      </c>
      <c r="D7929" s="4" t="s">
        <v>12262</v>
      </c>
      <c r="E7929" s="4" t="s">
        <v>12263</v>
      </c>
      <c r="F7929" s="5" t="s">
        <v>8</v>
      </c>
      <c r="G7929" s="5" t="s">
        <v>8</v>
      </c>
      <c r="H7929" s="5" t="s">
        <v>8</v>
      </c>
      <c r="I7929" s="5" t="s">
        <v>8</v>
      </c>
      <c r="J7929" s="5">
        <v>0.51</v>
      </c>
      <c r="K7929" s="5" t="s">
        <v>8</v>
      </c>
      <c r="L7929" s="5" t="s">
        <v>8</v>
      </c>
      <c r="M7929" s="5" t="s">
        <v>8</v>
      </c>
      <c r="N7929" s="5" t="s">
        <v>8</v>
      </c>
      <c r="O7929" s="5" t="s">
        <v>8</v>
      </c>
      <c r="P7929" s="5" t="s">
        <v>8</v>
      </c>
      <c r="Q7929" s="5" t="s">
        <v>8</v>
      </c>
      <c r="R7929" s="5" t="s">
        <v>8</v>
      </c>
      <c r="S7929" s="5" t="s">
        <v>8</v>
      </c>
      <c r="T7929" s="5" t="s">
        <v>8</v>
      </c>
      <c r="U7929" s="5" t="s">
        <v>8</v>
      </c>
      <c r="V7929" s="5" t="s">
        <v>8</v>
      </c>
      <c r="W7929" s="5" t="s">
        <v>8</v>
      </c>
      <c r="X7929" s="5" t="s">
        <v>8</v>
      </c>
      <c r="Y7929" s="5" t="s">
        <v>8</v>
      </c>
      <c r="Z7929" s="5" t="s">
        <v>8</v>
      </c>
      <c r="AA7929" s="5" t="s">
        <v>8</v>
      </c>
      <c r="AB7929" s="5" t="s">
        <v>8</v>
      </c>
      <c r="AC7929" s="5" t="s">
        <v>8</v>
      </c>
      <c r="AD7929" s="5" t="s">
        <v>8</v>
      </c>
      <c r="AE7929" s="5" t="s">
        <v>8</v>
      </c>
      <c r="AF7929" s="5" t="s">
        <v>8</v>
      </c>
      <c r="AG7929" s="5" t="s">
        <v>8</v>
      </c>
      <c r="AH7929" s="5" t="s">
        <v>8</v>
      </c>
      <c r="AI7929" s="5" t="s">
        <v>8</v>
      </c>
      <c r="AJ7929" s="5" t="s">
        <v>8</v>
      </c>
      <c r="AK7929" s="5" t="s">
        <v>8</v>
      </c>
      <c r="AL7929" s="5" t="s">
        <v>8</v>
      </c>
      <c r="AM7929" s="5" t="s">
        <v>8</v>
      </c>
      <c r="AN7929" s="5" t="s">
        <v>8</v>
      </c>
      <c r="AO7929" s="5">
        <v>1.26</v>
      </c>
      <c r="AP7929" s="5" t="s">
        <v>8</v>
      </c>
      <c r="AQ7929" s="5" t="s">
        <v>8</v>
      </c>
      <c r="AR7929" s="5" t="s">
        <v>8</v>
      </c>
      <c r="AS7929" s="5" t="s">
        <v>8</v>
      </c>
      <c r="AT7929" s="5" t="s">
        <v>8</v>
      </c>
      <c r="AU7929" s="5" t="s">
        <v>8</v>
      </c>
      <c r="AV7929" s="5" t="s">
        <v>8</v>
      </c>
      <c r="AW7929" s="5" t="s">
        <v>8</v>
      </c>
      <c r="AX7929" s="5" t="s">
        <v>8</v>
      </c>
      <c r="AY7929" s="5" t="s">
        <v>8</v>
      </c>
      <c r="AZ7929" s="5">
        <v>1.48</v>
      </c>
      <c r="BA7929" s="5" t="s">
        <v>8</v>
      </c>
      <c r="BB7929" s="5" t="s">
        <v>8</v>
      </c>
      <c r="BC7929" s="5">
        <v>1.05</v>
      </c>
      <c r="BD7929" s="5" t="s">
        <v>8</v>
      </c>
      <c r="BE7929" s="5" t="s">
        <v>8</v>
      </c>
      <c r="BF7929" s="5" t="s">
        <v>8</v>
      </c>
      <c r="BG7929" s="5" t="s">
        <v>8</v>
      </c>
      <c r="BH7929" s="5" t="s">
        <v>8</v>
      </c>
      <c r="BI7929" s="5" t="s">
        <v>8</v>
      </c>
      <c r="BJ7929" s="5" t="s">
        <v>8</v>
      </c>
      <c r="BK7929" s="5" t="s">
        <v>8</v>
      </c>
      <c r="BL7929" s="5" t="s">
        <v>8</v>
      </c>
      <c r="BM7929" s="5" t="s">
        <v>8</v>
      </c>
      <c r="BN7929" s="5" t="s">
        <v>8</v>
      </c>
      <c r="BO7929" s="5" t="s">
        <v>8</v>
      </c>
      <c r="BP7929" s="5" t="s">
        <v>8</v>
      </c>
      <c r="BQ7929" s="5" t="s">
        <v>8</v>
      </c>
      <c r="BR7929" s="5" t="s">
        <v>8</v>
      </c>
    </row>
    <row r="7930" spans="1:70" x14ac:dyDescent="0.2">
      <c r="A7930" s="4" t="s">
        <v>12260</v>
      </c>
      <c r="B7930" s="5">
        <v>357</v>
      </c>
      <c r="C7930" s="5" t="s">
        <v>12261</v>
      </c>
      <c r="D7930" s="4" t="s">
        <v>12262</v>
      </c>
      <c r="E7930" s="4" t="s">
        <v>14377</v>
      </c>
      <c r="F7930" s="5" t="s">
        <v>8</v>
      </c>
      <c r="G7930" s="5" t="s">
        <v>8</v>
      </c>
      <c r="H7930" s="5" t="s">
        <v>8</v>
      </c>
      <c r="I7930" s="5" t="s">
        <v>8</v>
      </c>
      <c r="J7930" s="5" t="s">
        <v>8</v>
      </c>
      <c r="K7930" s="5" t="s">
        <v>8</v>
      </c>
      <c r="L7930" s="5" t="s">
        <v>8</v>
      </c>
      <c r="M7930" s="5" t="s">
        <v>8</v>
      </c>
      <c r="N7930" s="5" t="s">
        <v>8</v>
      </c>
      <c r="O7930" s="5" t="s">
        <v>8</v>
      </c>
      <c r="P7930" s="5" t="s">
        <v>8</v>
      </c>
      <c r="Q7930" s="5">
        <v>1.04</v>
      </c>
      <c r="R7930" s="5" t="s">
        <v>8</v>
      </c>
      <c r="S7930" s="5" t="s">
        <v>8</v>
      </c>
      <c r="T7930" s="5" t="s">
        <v>8</v>
      </c>
      <c r="U7930" s="5">
        <v>1.05</v>
      </c>
      <c r="V7930" s="5">
        <v>0.68</v>
      </c>
      <c r="W7930" s="5" t="s">
        <v>8</v>
      </c>
      <c r="X7930" s="5" t="s">
        <v>8</v>
      </c>
      <c r="Y7930" s="5" t="s">
        <v>8</v>
      </c>
      <c r="Z7930" s="5">
        <v>0.94</v>
      </c>
      <c r="AA7930" s="5" t="s">
        <v>8</v>
      </c>
      <c r="AB7930" s="5" t="s">
        <v>8</v>
      </c>
      <c r="AC7930" s="5" t="s">
        <v>8</v>
      </c>
      <c r="AD7930" s="5" t="s">
        <v>8</v>
      </c>
      <c r="AE7930" s="5">
        <v>1.07</v>
      </c>
      <c r="AF7930" s="5" t="s">
        <v>8</v>
      </c>
      <c r="AG7930" s="5" t="s">
        <v>8</v>
      </c>
      <c r="AH7930" s="5" t="s">
        <v>8</v>
      </c>
      <c r="AI7930" s="5" t="s">
        <v>8</v>
      </c>
      <c r="AJ7930" s="5" t="s">
        <v>8</v>
      </c>
      <c r="AK7930" s="5" t="s">
        <v>8</v>
      </c>
      <c r="AL7930" s="5" t="s">
        <v>8</v>
      </c>
      <c r="AM7930" s="5" t="s">
        <v>8</v>
      </c>
      <c r="AN7930" s="5" t="s">
        <v>8</v>
      </c>
      <c r="AO7930" s="5" t="s">
        <v>8</v>
      </c>
      <c r="AP7930" s="5" t="s">
        <v>8</v>
      </c>
      <c r="AQ7930" s="5" t="s">
        <v>8</v>
      </c>
      <c r="AR7930" s="5" t="s">
        <v>8</v>
      </c>
      <c r="AS7930" s="5" t="s">
        <v>8</v>
      </c>
      <c r="AT7930" s="5" t="s">
        <v>8</v>
      </c>
      <c r="AU7930" s="5" t="s">
        <v>8</v>
      </c>
      <c r="AV7930" s="5" t="s">
        <v>8</v>
      </c>
      <c r="AW7930" s="5" t="s">
        <v>8</v>
      </c>
      <c r="AX7930" s="5" t="s">
        <v>8</v>
      </c>
      <c r="AY7930" s="5" t="s">
        <v>8</v>
      </c>
      <c r="AZ7930" s="5" t="s">
        <v>8</v>
      </c>
      <c r="BA7930" s="5" t="s">
        <v>8</v>
      </c>
      <c r="BB7930" s="5" t="s">
        <v>8</v>
      </c>
      <c r="BC7930" s="5" t="s">
        <v>8</v>
      </c>
      <c r="BD7930" s="5" t="s">
        <v>8</v>
      </c>
      <c r="BE7930" s="5" t="s">
        <v>8</v>
      </c>
      <c r="BF7930" s="5" t="s">
        <v>8</v>
      </c>
      <c r="BG7930" s="5" t="s">
        <v>8</v>
      </c>
      <c r="BH7930" s="5" t="s">
        <v>8</v>
      </c>
      <c r="BI7930" s="5" t="s">
        <v>8</v>
      </c>
      <c r="BJ7930" s="5" t="s">
        <v>8</v>
      </c>
      <c r="BK7930" s="5" t="s">
        <v>8</v>
      </c>
      <c r="BL7930" s="5" t="s">
        <v>8</v>
      </c>
      <c r="BM7930" s="5">
        <v>0.9</v>
      </c>
      <c r="BN7930" s="5">
        <v>0.94</v>
      </c>
      <c r="BO7930" s="5">
        <v>0.69</v>
      </c>
      <c r="BP7930" s="5" t="s">
        <v>8</v>
      </c>
      <c r="BQ7930" s="5" t="s">
        <v>8</v>
      </c>
      <c r="BR7930" s="5" t="s">
        <v>8</v>
      </c>
    </row>
    <row r="7931" spans="1:70" x14ac:dyDescent="0.2">
      <c r="A7931" s="4" t="s">
        <v>12260</v>
      </c>
      <c r="B7931" s="5">
        <v>799</v>
      </c>
      <c r="C7931" s="5" t="s">
        <v>12261</v>
      </c>
      <c r="D7931" s="4" t="s">
        <v>12262</v>
      </c>
      <c r="E7931" s="4" t="s">
        <v>19127</v>
      </c>
      <c r="F7931" s="5" t="s">
        <v>8</v>
      </c>
      <c r="G7931" s="5" t="s">
        <v>8</v>
      </c>
      <c r="H7931" s="5" t="s">
        <v>8</v>
      </c>
      <c r="I7931" s="5" t="s">
        <v>8</v>
      </c>
      <c r="J7931" s="5" t="s">
        <v>8</v>
      </c>
      <c r="K7931" s="5" t="s">
        <v>8</v>
      </c>
      <c r="L7931" s="5" t="s">
        <v>8</v>
      </c>
      <c r="M7931" s="5" t="s">
        <v>8</v>
      </c>
      <c r="N7931" s="5" t="s">
        <v>8</v>
      </c>
      <c r="O7931" s="5" t="s">
        <v>8</v>
      </c>
      <c r="P7931" s="5" t="s">
        <v>8</v>
      </c>
      <c r="Q7931" s="5" t="s">
        <v>8</v>
      </c>
      <c r="R7931" s="5" t="s">
        <v>8</v>
      </c>
      <c r="S7931" s="5" t="s">
        <v>8</v>
      </c>
      <c r="T7931" s="5" t="s">
        <v>8</v>
      </c>
      <c r="U7931" s="5" t="s">
        <v>8</v>
      </c>
      <c r="V7931" s="5" t="s">
        <v>8</v>
      </c>
      <c r="W7931" s="5" t="s">
        <v>8</v>
      </c>
      <c r="X7931" s="5" t="s">
        <v>8</v>
      </c>
      <c r="Y7931" s="5" t="s">
        <v>8</v>
      </c>
      <c r="Z7931" s="5" t="s">
        <v>8</v>
      </c>
      <c r="AA7931" s="5" t="s">
        <v>8</v>
      </c>
      <c r="AB7931" s="5" t="s">
        <v>8</v>
      </c>
      <c r="AC7931" s="5" t="s">
        <v>8</v>
      </c>
      <c r="AD7931" s="5" t="s">
        <v>8</v>
      </c>
      <c r="AE7931" s="5" t="s">
        <v>8</v>
      </c>
      <c r="AF7931" s="5" t="s">
        <v>8</v>
      </c>
      <c r="AG7931" s="5" t="s">
        <v>8</v>
      </c>
      <c r="AH7931" s="5" t="s">
        <v>8</v>
      </c>
      <c r="AI7931" s="5" t="s">
        <v>8</v>
      </c>
      <c r="AJ7931" s="5" t="s">
        <v>8</v>
      </c>
      <c r="AK7931" s="5" t="s">
        <v>8</v>
      </c>
      <c r="AL7931" s="5" t="s">
        <v>8</v>
      </c>
      <c r="AM7931" s="5" t="s">
        <v>8</v>
      </c>
      <c r="AN7931" s="5" t="s">
        <v>8</v>
      </c>
      <c r="AO7931" s="5" t="s">
        <v>8</v>
      </c>
      <c r="AP7931" s="5" t="s">
        <v>8</v>
      </c>
      <c r="AQ7931" s="5" t="s">
        <v>8</v>
      </c>
      <c r="AR7931" s="5" t="s">
        <v>8</v>
      </c>
      <c r="AS7931" s="5" t="s">
        <v>8</v>
      </c>
      <c r="AT7931" s="5">
        <v>1.1200000000000001</v>
      </c>
      <c r="AU7931" s="5" t="s">
        <v>8</v>
      </c>
      <c r="AV7931" s="5" t="s">
        <v>8</v>
      </c>
      <c r="AW7931" s="5" t="s">
        <v>8</v>
      </c>
      <c r="AX7931" s="5">
        <v>0.8</v>
      </c>
      <c r="AY7931" s="5" t="s">
        <v>8</v>
      </c>
      <c r="AZ7931" s="5" t="s">
        <v>8</v>
      </c>
      <c r="BA7931" s="5" t="s">
        <v>8</v>
      </c>
      <c r="BB7931" s="5" t="s">
        <v>8</v>
      </c>
      <c r="BC7931" s="5" t="s">
        <v>8</v>
      </c>
      <c r="BD7931" s="5" t="s">
        <v>8</v>
      </c>
      <c r="BE7931" s="5" t="s">
        <v>8</v>
      </c>
      <c r="BF7931" s="5" t="s">
        <v>8</v>
      </c>
      <c r="BG7931" s="5" t="s">
        <v>8</v>
      </c>
      <c r="BH7931" s="5" t="s">
        <v>8</v>
      </c>
      <c r="BI7931" s="5" t="s">
        <v>8</v>
      </c>
      <c r="BJ7931" s="5" t="s">
        <v>8</v>
      </c>
      <c r="BK7931" s="5" t="s">
        <v>8</v>
      </c>
      <c r="BL7931" s="5" t="s">
        <v>8</v>
      </c>
      <c r="BM7931" s="5" t="s">
        <v>8</v>
      </c>
      <c r="BN7931" s="5" t="s">
        <v>8</v>
      </c>
      <c r="BO7931" s="5" t="s">
        <v>8</v>
      </c>
      <c r="BP7931" s="5" t="s">
        <v>8</v>
      </c>
      <c r="BQ7931" s="5" t="s">
        <v>8</v>
      </c>
      <c r="BR7931" s="5" t="s">
        <v>8</v>
      </c>
    </row>
    <row r="7932" spans="1:70" x14ac:dyDescent="0.2">
      <c r="A7932" s="4" t="s">
        <v>15886</v>
      </c>
      <c r="B7932" s="5">
        <v>346</v>
      </c>
      <c r="C7932" s="5" t="s">
        <v>15887</v>
      </c>
      <c r="D7932" s="4" t="s">
        <v>15888</v>
      </c>
      <c r="E7932" s="4" t="s">
        <v>15889</v>
      </c>
      <c r="F7932" s="5" t="s">
        <v>8</v>
      </c>
      <c r="G7932" s="5" t="s">
        <v>8</v>
      </c>
      <c r="H7932" s="5" t="s">
        <v>8</v>
      </c>
      <c r="I7932" s="5" t="s">
        <v>8</v>
      </c>
      <c r="J7932" s="5" t="s">
        <v>8</v>
      </c>
      <c r="K7932" s="5" t="s">
        <v>8</v>
      </c>
      <c r="L7932" s="5" t="s">
        <v>8</v>
      </c>
      <c r="M7932" s="5" t="s">
        <v>8</v>
      </c>
      <c r="N7932" s="5" t="s">
        <v>8</v>
      </c>
      <c r="O7932" s="5" t="s">
        <v>8</v>
      </c>
      <c r="P7932" s="5" t="s">
        <v>8</v>
      </c>
      <c r="Q7932" s="5" t="s">
        <v>8</v>
      </c>
      <c r="R7932" s="5" t="s">
        <v>8</v>
      </c>
      <c r="S7932" s="5" t="s">
        <v>8</v>
      </c>
      <c r="T7932" s="5" t="s">
        <v>8</v>
      </c>
      <c r="U7932" s="5" t="s">
        <v>8</v>
      </c>
      <c r="V7932" s="5">
        <v>0.74</v>
      </c>
      <c r="W7932" s="5" t="s">
        <v>8</v>
      </c>
      <c r="X7932" s="5" t="s">
        <v>8</v>
      </c>
      <c r="Y7932" s="5" t="s">
        <v>8</v>
      </c>
      <c r="Z7932" s="5" t="s">
        <v>8</v>
      </c>
      <c r="AA7932" s="5" t="s">
        <v>8</v>
      </c>
      <c r="AB7932" s="5" t="s">
        <v>8</v>
      </c>
      <c r="AC7932" s="5" t="s">
        <v>8</v>
      </c>
      <c r="AD7932" s="5" t="s">
        <v>8</v>
      </c>
      <c r="AE7932" s="5">
        <v>0.7</v>
      </c>
      <c r="AF7932" s="5" t="s">
        <v>8</v>
      </c>
      <c r="AG7932" s="5" t="s">
        <v>8</v>
      </c>
      <c r="AH7932" s="5" t="s">
        <v>8</v>
      </c>
      <c r="AI7932" s="5" t="s">
        <v>8</v>
      </c>
      <c r="AJ7932" s="5" t="s">
        <v>8</v>
      </c>
      <c r="AK7932" s="5" t="s">
        <v>8</v>
      </c>
      <c r="AL7932" s="5" t="s">
        <v>8</v>
      </c>
      <c r="AM7932" s="5" t="s">
        <v>8</v>
      </c>
      <c r="AN7932" s="5" t="s">
        <v>8</v>
      </c>
      <c r="AO7932" s="5" t="s">
        <v>8</v>
      </c>
      <c r="AP7932" s="5" t="s">
        <v>8</v>
      </c>
      <c r="AQ7932" s="5">
        <v>0.98</v>
      </c>
      <c r="AR7932" s="5" t="s">
        <v>8</v>
      </c>
      <c r="AS7932" s="5" t="s">
        <v>8</v>
      </c>
      <c r="AT7932" s="5" t="s">
        <v>8</v>
      </c>
      <c r="AU7932" s="5" t="s">
        <v>8</v>
      </c>
      <c r="AV7932" s="5" t="s">
        <v>8</v>
      </c>
      <c r="AW7932" s="5" t="s">
        <v>8</v>
      </c>
      <c r="AX7932" s="5" t="s">
        <v>8</v>
      </c>
      <c r="AY7932" s="5" t="s">
        <v>8</v>
      </c>
      <c r="AZ7932" s="5" t="s">
        <v>8</v>
      </c>
      <c r="BA7932" s="5" t="s">
        <v>8</v>
      </c>
      <c r="BB7932" s="5" t="s">
        <v>8</v>
      </c>
      <c r="BC7932" s="5" t="s">
        <v>8</v>
      </c>
      <c r="BD7932" s="5" t="s">
        <v>8</v>
      </c>
      <c r="BE7932" s="5" t="s">
        <v>8</v>
      </c>
      <c r="BF7932" s="5" t="s">
        <v>8</v>
      </c>
      <c r="BG7932" s="5" t="s">
        <v>8</v>
      </c>
      <c r="BH7932" s="5" t="s">
        <v>8</v>
      </c>
      <c r="BI7932" s="5" t="s">
        <v>8</v>
      </c>
      <c r="BJ7932" s="5" t="s">
        <v>8</v>
      </c>
      <c r="BK7932" s="5" t="s">
        <v>8</v>
      </c>
      <c r="BL7932" s="5" t="s">
        <v>8</v>
      </c>
      <c r="BM7932" s="5" t="s">
        <v>8</v>
      </c>
      <c r="BN7932" s="5" t="s">
        <v>8</v>
      </c>
      <c r="BO7932" s="5" t="s">
        <v>8</v>
      </c>
      <c r="BP7932" s="5">
        <v>0.9</v>
      </c>
      <c r="BQ7932" s="5" t="s">
        <v>8</v>
      </c>
      <c r="BR7932" s="5" t="s">
        <v>8</v>
      </c>
    </row>
    <row r="7933" spans="1:70" x14ac:dyDescent="0.2">
      <c r="A7933" s="4" t="s">
        <v>6088</v>
      </c>
      <c r="B7933" s="5">
        <v>176</v>
      </c>
      <c r="C7933" s="5" t="s">
        <v>6089</v>
      </c>
      <c r="D7933" s="4" t="s">
        <v>6090</v>
      </c>
      <c r="E7933" s="4" t="s">
        <v>6091</v>
      </c>
      <c r="F7933" s="5" t="s">
        <v>8</v>
      </c>
      <c r="G7933" s="5">
        <v>3.3</v>
      </c>
      <c r="H7933" s="5">
        <v>1.27</v>
      </c>
      <c r="I7933" s="5">
        <v>0.78</v>
      </c>
      <c r="J7933" s="5" t="s">
        <v>8</v>
      </c>
      <c r="K7933" s="5">
        <v>2</v>
      </c>
      <c r="L7933" s="5">
        <v>0.84</v>
      </c>
      <c r="M7933" s="5" t="s">
        <v>8</v>
      </c>
      <c r="N7933" s="5">
        <v>0.86</v>
      </c>
      <c r="O7933" s="5" t="s">
        <v>8</v>
      </c>
      <c r="P7933" s="5" t="s">
        <v>8</v>
      </c>
      <c r="Q7933" s="5">
        <v>1.41</v>
      </c>
      <c r="R7933" s="5" t="s">
        <v>8</v>
      </c>
      <c r="S7933" s="5" t="s">
        <v>8</v>
      </c>
      <c r="T7933" s="5">
        <v>0.88</v>
      </c>
      <c r="U7933" s="5">
        <v>1.25</v>
      </c>
      <c r="V7933" s="5">
        <v>0.91</v>
      </c>
      <c r="W7933" s="5">
        <v>1.51</v>
      </c>
      <c r="X7933" s="5" t="s">
        <v>8</v>
      </c>
      <c r="Y7933" s="5">
        <v>0.68</v>
      </c>
      <c r="Z7933" s="5">
        <v>1.23</v>
      </c>
      <c r="AA7933" s="5">
        <v>2.52</v>
      </c>
      <c r="AB7933" s="5" t="s">
        <v>8</v>
      </c>
      <c r="AC7933" s="5">
        <v>1.02</v>
      </c>
      <c r="AD7933" s="5">
        <v>1.01</v>
      </c>
      <c r="AE7933" s="5">
        <v>1.1599999999999999</v>
      </c>
      <c r="AF7933" s="5">
        <v>2.1</v>
      </c>
      <c r="AG7933" s="5" t="s">
        <v>8</v>
      </c>
      <c r="AH7933" s="5" t="s">
        <v>8</v>
      </c>
      <c r="AI7933" s="5" t="s">
        <v>8</v>
      </c>
      <c r="AJ7933" s="5" t="s">
        <v>8</v>
      </c>
      <c r="AK7933" s="5">
        <v>1.07</v>
      </c>
      <c r="AL7933" s="5">
        <v>1.33</v>
      </c>
      <c r="AM7933" s="5">
        <v>0.86</v>
      </c>
      <c r="AN7933" s="5">
        <v>1.07</v>
      </c>
      <c r="AO7933" s="5" t="s">
        <v>8</v>
      </c>
      <c r="AP7933" s="5">
        <v>0.99</v>
      </c>
      <c r="AQ7933" s="5">
        <v>1.73</v>
      </c>
      <c r="AR7933" s="5">
        <v>0.89</v>
      </c>
      <c r="AS7933" s="5">
        <v>1.0900000000000001</v>
      </c>
      <c r="AT7933" s="5">
        <v>1.21</v>
      </c>
      <c r="AU7933" s="5">
        <v>0.89</v>
      </c>
      <c r="AV7933" s="5">
        <v>3</v>
      </c>
      <c r="AW7933" s="5">
        <v>1.1100000000000001</v>
      </c>
      <c r="AX7933" s="5">
        <v>0.98</v>
      </c>
      <c r="AY7933" s="5" t="s">
        <v>8</v>
      </c>
      <c r="AZ7933" s="5" t="s">
        <v>8</v>
      </c>
      <c r="BA7933" s="5" t="s">
        <v>8</v>
      </c>
      <c r="BB7933" s="5" t="s">
        <v>8</v>
      </c>
      <c r="BC7933" s="5" t="s">
        <v>8</v>
      </c>
      <c r="BD7933" s="5" t="s">
        <v>8</v>
      </c>
      <c r="BE7933" s="5" t="s">
        <v>8</v>
      </c>
      <c r="BF7933" s="5">
        <v>1</v>
      </c>
      <c r="BG7933" s="5" t="s">
        <v>8</v>
      </c>
      <c r="BH7933" s="5" t="s">
        <v>8</v>
      </c>
      <c r="BI7933" s="5" t="s">
        <v>8</v>
      </c>
      <c r="BJ7933" s="5" t="s">
        <v>8</v>
      </c>
      <c r="BK7933" s="5" t="s">
        <v>8</v>
      </c>
      <c r="BL7933" s="5">
        <v>1.05</v>
      </c>
      <c r="BM7933" s="5">
        <v>1.65</v>
      </c>
      <c r="BN7933" s="5">
        <v>1.19</v>
      </c>
      <c r="BO7933" s="5">
        <v>0.98</v>
      </c>
      <c r="BP7933" s="5">
        <v>0.73</v>
      </c>
      <c r="BQ7933" s="5">
        <v>1.01</v>
      </c>
      <c r="BR7933" s="5" t="s">
        <v>8</v>
      </c>
    </row>
    <row r="7934" spans="1:70" x14ac:dyDescent="0.2">
      <c r="A7934" s="4" t="s">
        <v>6839</v>
      </c>
      <c r="B7934" s="5">
        <v>124</v>
      </c>
      <c r="C7934" s="5" t="s">
        <v>6840</v>
      </c>
      <c r="D7934" s="4" t="s">
        <v>6841</v>
      </c>
      <c r="E7934" s="4" t="s">
        <v>6842</v>
      </c>
      <c r="F7934" s="5" t="s">
        <v>8</v>
      </c>
      <c r="G7934" s="5" t="s">
        <v>8</v>
      </c>
      <c r="H7934" s="5">
        <v>0.75</v>
      </c>
      <c r="I7934" s="5" t="s">
        <v>8</v>
      </c>
      <c r="J7934" s="5" t="s">
        <v>8</v>
      </c>
      <c r="K7934" s="5" t="s">
        <v>8</v>
      </c>
      <c r="L7934" s="5" t="s">
        <v>8</v>
      </c>
      <c r="M7934" s="5" t="s">
        <v>8</v>
      </c>
      <c r="N7934" s="5" t="s">
        <v>8</v>
      </c>
      <c r="O7934" s="5" t="s">
        <v>8</v>
      </c>
      <c r="P7934" s="5" t="s">
        <v>8</v>
      </c>
      <c r="Q7934" s="5" t="s">
        <v>8</v>
      </c>
      <c r="R7934" s="5" t="s">
        <v>8</v>
      </c>
      <c r="S7934" s="5" t="s">
        <v>8</v>
      </c>
      <c r="T7934" s="5" t="s">
        <v>8</v>
      </c>
      <c r="U7934" s="5" t="s">
        <v>8</v>
      </c>
      <c r="V7934" s="5" t="s">
        <v>8</v>
      </c>
      <c r="W7934" s="5" t="s">
        <v>8</v>
      </c>
      <c r="X7934" s="5" t="s">
        <v>8</v>
      </c>
      <c r="Y7934" s="5" t="s">
        <v>8</v>
      </c>
      <c r="Z7934" s="5" t="s">
        <v>8</v>
      </c>
      <c r="AA7934" s="5">
        <v>0.99</v>
      </c>
      <c r="AB7934" s="5" t="s">
        <v>8</v>
      </c>
      <c r="AC7934" s="5">
        <v>0.52</v>
      </c>
      <c r="AD7934" s="5" t="s">
        <v>8</v>
      </c>
      <c r="AE7934" s="5" t="s">
        <v>8</v>
      </c>
      <c r="AF7934" s="5" t="s">
        <v>8</v>
      </c>
      <c r="AG7934" s="5" t="s">
        <v>8</v>
      </c>
      <c r="AH7934" s="5" t="s">
        <v>8</v>
      </c>
      <c r="AI7934" s="5" t="s">
        <v>8</v>
      </c>
      <c r="AJ7934" s="5" t="s">
        <v>8</v>
      </c>
      <c r="AK7934" s="5" t="s">
        <v>8</v>
      </c>
      <c r="AL7934" s="5" t="s">
        <v>8</v>
      </c>
      <c r="AM7934" s="5" t="s">
        <v>8</v>
      </c>
      <c r="AN7934" s="5" t="s">
        <v>8</v>
      </c>
      <c r="AO7934" s="5" t="s">
        <v>8</v>
      </c>
      <c r="AP7934" s="5" t="s">
        <v>8</v>
      </c>
      <c r="AQ7934" s="5" t="s">
        <v>8</v>
      </c>
      <c r="AR7934" s="5" t="s">
        <v>8</v>
      </c>
      <c r="AS7934" s="5" t="s">
        <v>8</v>
      </c>
      <c r="AT7934" s="5" t="s">
        <v>8</v>
      </c>
      <c r="AU7934" s="5" t="s">
        <v>8</v>
      </c>
      <c r="AV7934" s="5" t="s">
        <v>8</v>
      </c>
      <c r="AW7934" s="5" t="s">
        <v>8</v>
      </c>
      <c r="AX7934" s="5" t="s">
        <v>8</v>
      </c>
      <c r="AY7934" s="5" t="s">
        <v>8</v>
      </c>
      <c r="AZ7934" s="5" t="s">
        <v>8</v>
      </c>
      <c r="BA7934" s="5" t="s">
        <v>8</v>
      </c>
      <c r="BB7934" s="5" t="s">
        <v>8</v>
      </c>
      <c r="BC7934" s="5" t="s">
        <v>8</v>
      </c>
      <c r="BD7934" s="5" t="s">
        <v>8</v>
      </c>
      <c r="BE7934" s="5" t="s">
        <v>8</v>
      </c>
      <c r="BF7934" s="5">
        <v>0.89</v>
      </c>
      <c r="BG7934" s="5" t="s">
        <v>8</v>
      </c>
      <c r="BH7934" s="5" t="s">
        <v>8</v>
      </c>
      <c r="BI7934" s="5" t="s">
        <v>8</v>
      </c>
      <c r="BJ7934" s="5" t="s">
        <v>8</v>
      </c>
      <c r="BK7934" s="5" t="s">
        <v>8</v>
      </c>
      <c r="BL7934" s="5" t="s">
        <v>8</v>
      </c>
      <c r="BM7934" s="5" t="s">
        <v>8</v>
      </c>
      <c r="BN7934" s="5" t="s">
        <v>8</v>
      </c>
      <c r="BO7934" s="5" t="s">
        <v>8</v>
      </c>
      <c r="BP7934" s="5" t="s">
        <v>8</v>
      </c>
      <c r="BQ7934" s="5" t="s">
        <v>8</v>
      </c>
      <c r="BR7934" s="5" t="s">
        <v>8</v>
      </c>
    </row>
    <row r="7935" spans="1:70" x14ac:dyDescent="0.2">
      <c r="A7935" s="4" t="s">
        <v>6839</v>
      </c>
      <c r="B7935" s="5">
        <v>122</v>
      </c>
      <c r="C7935" s="5" t="s">
        <v>6840</v>
      </c>
      <c r="D7935" s="4" t="s">
        <v>6841</v>
      </c>
      <c r="E7935" s="4" t="s">
        <v>7404</v>
      </c>
      <c r="F7935" s="5" t="s">
        <v>8</v>
      </c>
      <c r="G7935" s="5">
        <v>1.52</v>
      </c>
      <c r="H7935" s="5" t="s">
        <v>8</v>
      </c>
      <c r="I7935" s="5" t="s">
        <v>8</v>
      </c>
      <c r="J7935" s="5" t="s">
        <v>8</v>
      </c>
      <c r="K7935" s="5">
        <v>0.95</v>
      </c>
      <c r="L7935" s="5" t="s">
        <v>8</v>
      </c>
      <c r="M7935" s="5" t="s">
        <v>8</v>
      </c>
      <c r="N7935" s="5">
        <v>0.85</v>
      </c>
      <c r="O7935" s="5" t="s">
        <v>8</v>
      </c>
      <c r="P7935" s="5" t="s">
        <v>8</v>
      </c>
      <c r="Q7935" s="5" t="s">
        <v>8</v>
      </c>
      <c r="R7935" s="5" t="s">
        <v>8</v>
      </c>
      <c r="S7935" s="5" t="s">
        <v>8</v>
      </c>
      <c r="T7935" s="5" t="s">
        <v>8</v>
      </c>
      <c r="U7935" s="5" t="s">
        <v>8</v>
      </c>
      <c r="V7935" s="5">
        <v>0.68</v>
      </c>
      <c r="W7935" s="5" t="s">
        <v>8</v>
      </c>
      <c r="X7935" s="5" t="s">
        <v>8</v>
      </c>
      <c r="Y7935" s="5" t="s">
        <v>8</v>
      </c>
      <c r="Z7935" s="5" t="s">
        <v>8</v>
      </c>
      <c r="AA7935" s="5">
        <v>1.21</v>
      </c>
      <c r="AB7935" s="5" t="s">
        <v>8</v>
      </c>
      <c r="AC7935" s="5" t="s">
        <v>8</v>
      </c>
      <c r="AD7935" s="5" t="s">
        <v>8</v>
      </c>
      <c r="AE7935" s="5">
        <v>0.59</v>
      </c>
      <c r="AF7935" s="5" t="s">
        <v>8</v>
      </c>
      <c r="AG7935" s="5" t="s">
        <v>8</v>
      </c>
      <c r="AH7935" s="5" t="s">
        <v>8</v>
      </c>
      <c r="AI7935" s="5" t="s">
        <v>8</v>
      </c>
      <c r="AJ7935" s="5" t="s">
        <v>8</v>
      </c>
      <c r="AK7935" s="5" t="s">
        <v>8</v>
      </c>
      <c r="AL7935" s="5" t="s">
        <v>8</v>
      </c>
      <c r="AM7935" s="5">
        <v>0.81</v>
      </c>
      <c r="AN7935" s="5">
        <v>0.95</v>
      </c>
      <c r="AO7935" s="5" t="s">
        <v>8</v>
      </c>
      <c r="AP7935" s="5">
        <v>0.82</v>
      </c>
      <c r="AQ7935" s="5" t="s">
        <v>8</v>
      </c>
      <c r="AR7935" s="5">
        <v>0.79</v>
      </c>
      <c r="AS7935" s="5">
        <v>0.8</v>
      </c>
      <c r="AT7935" s="5" t="s">
        <v>8</v>
      </c>
      <c r="AU7935" s="5">
        <v>0.8</v>
      </c>
      <c r="AV7935" s="5" t="s">
        <v>8</v>
      </c>
      <c r="AW7935" s="5">
        <v>0.71</v>
      </c>
      <c r="AX7935" s="5" t="s">
        <v>8</v>
      </c>
      <c r="AY7935" s="5" t="s">
        <v>8</v>
      </c>
      <c r="AZ7935" s="5" t="s">
        <v>8</v>
      </c>
      <c r="BA7935" s="5" t="s">
        <v>8</v>
      </c>
      <c r="BB7935" s="5" t="s">
        <v>8</v>
      </c>
      <c r="BC7935" s="5" t="s">
        <v>8</v>
      </c>
      <c r="BD7935" s="5" t="s">
        <v>8</v>
      </c>
      <c r="BE7935" s="5" t="s">
        <v>8</v>
      </c>
      <c r="BF7935" s="5">
        <v>0.77</v>
      </c>
      <c r="BG7935" s="5" t="s">
        <v>8</v>
      </c>
      <c r="BH7935" s="5" t="s">
        <v>8</v>
      </c>
      <c r="BI7935" s="5" t="s">
        <v>8</v>
      </c>
      <c r="BJ7935" s="5" t="s">
        <v>8</v>
      </c>
      <c r="BK7935" s="5" t="s">
        <v>8</v>
      </c>
      <c r="BL7935" s="5" t="s">
        <v>8</v>
      </c>
      <c r="BM7935" s="5" t="s">
        <v>8</v>
      </c>
      <c r="BN7935" s="5">
        <v>0.69</v>
      </c>
      <c r="BO7935" s="5">
        <v>1.06</v>
      </c>
      <c r="BP7935" s="5">
        <v>0.76</v>
      </c>
      <c r="BQ7935" s="5" t="s">
        <v>8</v>
      </c>
      <c r="BR7935" s="5" t="s">
        <v>8</v>
      </c>
    </row>
    <row r="7936" spans="1:70" x14ac:dyDescent="0.2">
      <c r="A7936" s="4" t="s">
        <v>11102</v>
      </c>
      <c r="B7936" s="5">
        <v>536</v>
      </c>
      <c r="C7936" s="5" t="s">
        <v>11103</v>
      </c>
      <c r="D7936" s="4" t="s">
        <v>11104</v>
      </c>
      <c r="E7936" s="4" t="s">
        <v>11105</v>
      </c>
      <c r="F7936" s="5" t="s">
        <v>8</v>
      </c>
      <c r="G7936" s="5" t="s">
        <v>8</v>
      </c>
      <c r="H7936" s="5">
        <v>1.58</v>
      </c>
      <c r="I7936" s="5" t="s">
        <v>8</v>
      </c>
      <c r="J7936" s="5">
        <v>0.39</v>
      </c>
      <c r="K7936" s="5" t="s">
        <v>8</v>
      </c>
      <c r="L7936" s="5">
        <v>0.48</v>
      </c>
      <c r="M7936" s="5">
        <v>0.45</v>
      </c>
      <c r="N7936" s="5" t="s">
        <v>8</v>
      </c>
      <c r="O7936" s="5" t="s">
        <v>8</v>
      </c>
      <c r="P7936" s="5" t="s">
        <v>8</v>
      </c>
      <c r="Q7936" s="5">
        <v>0.88</v>
      </c>
      <c r="R7936" s="5" t="s">
        <v>8</v>
      </c>
      <c r="S7936" s="5">
        <v>1.08</v>
      </c>
      <c r="T7936" s="5" t="s">
        <v>8</v>
      </c>
      <c r="U7936" s="5">
        <v>1.01</v>
      </c>
      <c r="V7936" s="5">
        <v>0.94</v>
      </c>
      <c r="W7936" s="5" t="s">
        <v>8</v>
      </c>
      <c r="X7936" s="5" t="s">
        <v>8</v>
      </c>
      <c r="Y7936" s="5" t="s">
        <v>8</v>
      </c>
      <c r="Z7936" s="5">
        <v>0.92</v>
      </c>
      <c r="AA7936" s="5" t="s">
        <v>8</v>
      </c>
      <c r="AB7936" s="5" t="s">
        <v>8</v>
      </c>
      <c r="AC7936" s="5">
        <v>0.75</v>
      </c>
      <c r="AD7936" s="5">
        <v>0.78</v>
      </c>
      <c r="AE7936" s="5" t="s">
        <v>8</v>
      </c>
      <c r="AF7936" s="5" t="s">
        <v>8</v>
      </c>
      <c r="AG7936" s="5" t="s">
        <v>8</v>
      </c>
      <c r="AH7936" s="5" t="s">
        <v>8</v>
      </c>
      <c r="AI7936" s="5" t="s">
        <v>8</v>
      </c>
      <c r="AJ7936" s="5" t="s">
        <v>8</v>
      </c>
      <c r="AK7936" s="5">
        <v>1.72</v>
      </c>
      <c r="AL7936" s="5">
        <v>1.08</v>
      </c>
      <c r="AM7936" s="5" t="s">
        <v>8</v>
      </c>
      <c r="AN7936" s="5" t="s">
        <v>8</v>
      </c>
      <c r="AO7936" s="5">
        <v>0.35</v>
      </c>
      <c r="AP7936" s="5" t="s">
        <v>8</v>
      </c>
      <c r="AQ7936" s="5" t="s">
        <v>8</v>
      </c>
      <c r="AR7936" s="5">
        <v>0.95</v>
      </c>
      <c r="AS7936" s="5" t="s">
        <v>8</v>
      </c>
      <c r="AT7936" s="5">
        <v>0.88</v>
      </c>
      <c r="AU7936" s="5" t="s">
        <v>8</v>
      </c>
      <c r="AV7936" s="5" t="s">
        <v>8</v>
      </c>
      <c r="AW7936" s="5" t="s">
        <v>8</v>
      </c>
      <c r="AX7936" s="5" t="s">
        <v>8</v>
      </c>
      <c r="AY7936" s="5" t="s">
        <v>8</v>
      </c>
      <c r="AZ7936" s="5" t="s">
        <v>8</v>
      </c>
      <c r="BA7936" s="5" t="s">
        <v>8</v>
      </c>
      <c r="BB7936" s="5" t="s">
        <v>8</v>
      </c>
      <c r="BC7936" s="5" t="s">
        <v>8</v>
      </c>
      <c r="BD7936" s="5" t="s">
        <v>8</v>
      </c>
      <c r="BE7936" s="5" t="s">
        <v>8</v>
      </c>
      <c r="BF7936" s="5" t="s">
        <v>8</v>
      </c>
      <c r="BG7936" s="5" t="s">
        <v>8</v>
      </c>
      <c r="BH7936" s="5" t="s">
        <v>8</v>
      </c>
      <c r="BI7936" s="5" t="s">
        <v>8</v>
      </c>
      <c r="BJ7936" s="5" t="s">
        <v>8</v>
      </c>
      <c r="BK7936" s="5" t="s">
        <v>8</v>
      </c>
      <c r="BL7936" s="5" t="s">
        <v>8</v>
      </c>
      <c r="BM7936" s="5">
        <v>0.98</v>
      </c>
      <c r="BN7936" s="5" t="s">
        <v>8</v>
      </c>
      <c r="BO7936" s="5" t="s">
        <v>8</v>
      </c>
      <c r="BP7936" s="5" t="s">
        <v>8</v>
      </c>
      <c r="BQ7936" s="5" t="s">
        <v>8</v>
      </c>
      <c r="BR7936" s="5" t="s">
        <v>8</v>
      </c>
    </row>
    <row r="7937" spans="1:70" x14ac:dyDescent="0.2">
      <c r="A7937" s="4" t="s">
        <v>11102</v>
      </c>
      <c r="B7937" s="5">
        <v>572</v>
      </c>
      <c r="C7937" s="5" t="s">
        <v>11103</v>
      </c>
      <c r="D7937" s="4" t="s">
        <v>11104</v>
      </c>
      <c r="E7937" s="4" t="s">
        <v>18776</v>
      </c>
      <c r="F7937" s="5" t="s">
        <v>8</v>
      </c>
      <c r="G7937" s="5" t="s">
        <v>8</v>
      </c>
      <c r="H7937" s="5" t="s">
        <v>8</v>
      </c>
      <c r="I7937" s="5" t="s">
        <v>8</v>
      </c>
      <c r="J7937" s="5" t="s">
        <v>8</v>
      </c>
      <c r="K7937" s="5" t="s">
        <v>8</v>
      </c>
      <c r="L7937" s="5" t="s">
        <v>8</v>
      </c>
      <c r="M7937" s="5" t="s">
        <v>8</v>
      </c>
      <c r="N7937" s="5" t="s">
        <v>8</v>
      </c>
      <c r="O7937" s="5" t="s">
        <v>8</v>
      </c>
      <c r="P7937" s="5" t="s">
        <v>8</v>
      </c>
      <c r="Q7937" s="5" t="s">
        <v>8</v>
      </c>
      <c r="R7937" s="5" t="s">
        <v>8</v>
      </c>
      <c r="S7937" s="5" t="s">
        <v>8</v>
      </c>
      <c r="T7937" s="5" t="s">
        <v>8</v>
      </c>
      <c r="U7937" s="5" t="s">
        <v>8</v>
      </c>
      <c r="V7937" s="5" t="s">
        <v>8</v>
      </c>
      <c r="W7937" s="5" t="s">
        <v>8</v>
      </c>
      <c r="X7937" s="5" t="s">
        <v>8</v>
      </c>
      <c r="Y7937" s="5" t="s">
        <v>8</v>
      </c>
      <c r="Z7937" s="5" t="s">
        <v>8</v>
      </c>
      <c r="AA7937" s="5" t="s">
        <v>8</v>
      </c>
      <c r="AB7937" s="5" t="s">
        <v>8</v>
      </c>
      <c r="AC7937" s="5" t="s">
        <v>8</v>
      </c>
      <c r="AD7937" s="5" t="s">
        <v>8</v>
      </c>
      <c r="AE7937" s="5" t="s">
        <v>8</v>
      </c>
      <c r="AF7937" s="5" t="s">
        <v>8</v>
      </c>
      <c r="AG7937" s="5" t="s">
        <v>8</v>
      </c>
      <c r="AH7937" s="5" t="s">
        <v>8</v>
      </c>
      <c r="AI7937" s="5" t="s">
        <v>8</v>
      </c>
      <c r="AJ7937" s="5" t="s">
        <v>8</v>
      </c>
      <c r="AK7937" s="5" t="s">
        <v>8</v>
      </c>
      <c r="AL7937" s="5" t="s">
        <v>8</v>
      </c>
      <c r="AM7937" s="5" t="s">
        <v>8</v>
      </c>
      <c r="AN7937" s="5" t="s">
        <v>8</v>
      </c>
      <c r="AO7937" s="5" t="s">
        <v>8</v>
      </c>
      <c r="AP7937" s="5" t="s">
        <v>8</v>
      </c>
      <c r="AQ7937" s="5" t="s">
        <v>8</v>
      </c>
      <c r="AR7937" s="5" t="s">
        <v>8</v>
      </c>
      <c r="AS7937" s="5" t="s">
        <v>8</v>
      </c>
      <c r="AT7937" s="5" t="s">
        <v>8</v>
      </c>
      <c r="AU7937" s="5" t="s">
        <v>8</v>
      </c>
      <c r="AV7937" s="5" t="s">
        <v>8</v>
      </c>
      <c r="AW7937" s="5" t="s">
        <v>8</v>
      </c>
      <c r="AX7937" s="5" t="s">
        <v>8</v>
      </c>
      <c r="AY7937" s="5" t="s">
        <v>8</v>
      </c>
      <c r="AZ7937" s="5">
        <v>9.36</v>
      </c>
      <c r="BA7937" s="5" t="s">
        <v>8</v>
      </c>
      <c r="BB7937" s="5">
        <v>0.75</v>
      </c>
      <c r="BC7937" s="5">
        <v>0.56999999999999995</v>
      </c>
      <c r="BD7937" s="5" t="s">
        <v>8</v>
      </c>
      <c r="BE7937" s="5" t="s">
        <v>8</v>
      </c>
      <c r="BF7937" s="5" t="s">
        <v>8</v>
      </c>
      <c r="BG7937" s="5" t="s">
        <v>8</v>
      </c>
      <c r="BH7937" s="5" t="s">
        <v>8</v>
      </c>
      <c r="BI7937" s="5" t="s">
        <v>8</v>
      </c>
      <c r="BJ7937" s="5" t="s">
        <v>8</v>
      </c>
      <c r="BK7937" s="5" t="s">
        <v>8</v>
      </c>
      <c r="BL7937" s="5" t="s">
        <v>8</v>
      </c>
      <c r="BM7937" s="5" t="s">
        <v>8</v>
      </c>
      <c r="BN7937" s="5" t="s">
        <v>8</v>
      </c>
      <c r="BO7937" s="5" t="s">
        <v>8</v>
      </c>
      <c r="BP7937" s="5" t="s">
        <v>8</v>
      </c>
      <c r="BQ7937" s="5" t="s">
        <v>8</v>
      </c>
      <c r="BR7937" s="5" t="s">
        <v>8</v>
      </c>
    </row>
    <row r="7938" spans="1:70" x14ac:dyDescent="0.2">
      <c r="A7938" s="4" t="s">
        <v>15809</v>
      </c>
      <c r="B7938" s="5">
        <v>100</v>
      </c>
      <c r="C7938" s="5" t="s">
        <v>15810</v>
      </c>
      <c r="D7938" s="4" t="s">
        <v>15811</v>
      </c>
      <c r="E7938" s="4" t="s">
        <v>15812</v>
      </c>
      <c r="F7938" s="5" t="s">
        <v>8</v>
      </c>
      <c r="G7938" s="5" t="s">
        <v>8</v>
      </c>
      <c r="H7938" s="5" t="s">
        <v>8</v>
      </c>
      <c r="I7938" s="5" t="s">
        <v>8</v>
      </c>
      <c r="J7938" s="5" t="s">
        <v>8</v>
      </c>
      <c r="K7938" s="5" t="s">
        <v>8</v>
      </c>
      <c r="L7938" s="5" t="s">
        <v>8</v>
      </c>
      <c r="M7938" s="5" t="s">
        <v>8</v>
      </c>
      <c r="N7938" s="5" t="s">
        <v>8</v>
      </c>
      <c r="O7938" s="5" t="s">
        <v>8</v>
      </c>
      <c r="P7938" s="5" t="s">
        <v>8</v>
      </c>
      <c r="Q7938" s="5" t="s">
        <v>8</v>
      </c>
      <c r="R7938" s="5" t="s">
        <v>8</v>
      </c>
      <c r="S7938" s="5" t="s">
        <v>8</v>
      </c>
      <c r="T7938" s="5" t="s">
        <v>8</v>
      </c>
      <c r="U7938" s="5" t="s">
        <v>8</v>
      </c>
      <c r="V7938" s="5">
        <v>0.68</v>
      </c>
      <c r="W7938" s="5" t="s">
        <v>8</v>
      </c>
      <c r="X7938" s="5" t="s">
        <v>8</v>
      </c>
      <c r="Y7938" s="5" t="s">
        <v>8</v>
      </c>
      <c r="Z7938" s="5" t="s">
        <v>8</v>
      </c>
      <c r="AA7938" s="5" t="s">
        <v>8</v>
      </c>
      <c r="AB7938" s="5" t="s">
        <v>8</v>
      </c>
      <c r="AC7938" s="5" t="s">
        <v>8</v>
      </c>
      <c r="AD7938" s="5">
        <v>1.07</v>
      </c>
      <c r="AE7938" s="5">
        <v>0.84</v>
      </c>
      <c r="AF7938" s="5" t="s">
        <v>8</v>
      </c>
      <c r="AG7938" s="5">
        <v>0.41</v>
      </c>
      <c r="AH7938" s="5" t="s">
        <v>8</v>
      </c>
      <c r="AI7938" s="5" t="s">
        <v>8</v>
      </c>
      <c r="AJ7938" s="5" t="s">
        <v>8</v>
      </c>
      <c r="AK7938" s="5" t="s">
        <v>8</v>
      </c>
      <c r="AL7938" s="5" t="s">
        <v>8</v>
      </c>
      <c r="AM7938" s="5" t="s">
        <v>8</v>
      </c>
      <c r="AN7938" s="5" t="s">
        <v>8</v>
      </c>
      <c r="AO7938" s="5" t="s">
        <v>8</v>
      </c>
      <c r="AP7938" s="5" t="s">
        <v>8</v>
      </c>
      <c r="AQ7938" s="5" t="s">
        <v>8</v>
      </c>
      <c r="AR7938" s="5" t="s">
        <v>8</v>
      </c>
      <c r="AS7938" s="5" t="s">
        <v>8</v>
      </c>
      <c r="AT7938" s="5">
        <v>0.53</v>
      </c>
      <c r="AU7938" s="5" t="s">
        <v>8</v>
      </c>
      <c r="AV7938" s="5" t="s">
        <v>8</v>
      </c>
      <c r="AW7938" s="5" t="s">
        <v>8</v>
      </c>
      <c r="AX7938" s="5" t="s">
        <v>8</v>
      </c>
      <c r="AY7938" s="5" t="s">
        <v>8</v>
      </c>
      <c r="AZ7938" s="5" t="s">
        <v>8</v>
      </c>
      <c r="BA7938" s="5" t="s">
        <v>8</v>
      </c>
      <c r="BB7938" s="5" t="s">
        <v>8</v>
      </c>
      <c r="BC7938" s="5" t="s">
        <v>8</v>
      </c>
      <c r="BD7938" s="5" t="s">
        <v>8</v>
      </c>
      <c r="BE7938" s="5" t="s">
        <v>8</v>
      </c>
      <c r="BF7938" s="5" t="s">
        <v>8</v>
      </c>
      <c r="BG7938" s="5" t="s">
        <v>8</v>
      </c>
      <c r="BH7938" s="5" t="s">
        <v>8</v>
      </c>
      <c r="BI7938" s="5" t="s">
        <v>8</v>
      </c>
      <c r="BJ7938" s="5" t="s">
        <v>8</v>
      </c>
      <c r="BK7938" s="5" t="s">
        <v>8</v>
      </c>
      <c r="BL7938" s="5" t="s">
        <v>8</v>
      </c>
      <c r="BM7938" s="5">
        <v>1.18</v>
      </c>
      <c r="BN7938" s="5" t="s">
        <v>8</v>
      </c>
      <c r="BO7938" s="5" t="s">
        <v>8</v>
      </c>
      <c r="BP7938" s="5" t="s">
        <v>8</v>
      </c>
      <c r="BQ7938" s="5" t="s">
        <v>8</v>
      </c>
      <c r="BR7938" s="5" t="s">
        <v>8</v>
      </c>
    </row>
    <row r="7939" spans="1:70" x14ac:dyDescent="0.2">
      <c r="A7939" s="4" t="s">
        <v>10651</v>
      </c>
      <c r="B7939" s="5">
        <v>182</v>
      </c>
      <c r="C7939" s="5" t="s">
        <v>10652</v>
      </c>
      <c r="D7939" s="4" t="s">
        <v>10653</v>
      </c>
      <c r="E7939" s="4" t="s">
        <v>10654</v>
      </c>
      <c r="F7939" s="5">
        <v>1.25</v>
      </c>
      <c r="G7939" s="5" t="s">
        <v>8</v>
      </c>
      <c r="H7939" s="5" t="s">
        <v>8</v>
      </c>
      <c r="I7939" s="5" t="s">
        <v>8</v>
      </c>
      <c r="J7939" s="5" t="s">
        <v>8</v>
      </c>
      <c r="K7939" s="5" t="s">
        <v>8</v>
      </c>
      <c r="L7939" s="5" t="s">
        <v>8</v>
      </c>
      <c r="M7939" s="5" t="s">
        <v>8</v>
      </c>
      <c r="N7939" s="5" t="s">
        <v>8</v>
      </c>
      <c r="O7939" s="5" t="s">
        <v>8</v>
      </c>
      <c r="P7939" s="5" t="s">
        <v>8</v>
      </c>
      <c r="Q7939" s="5" t="s">
        <v>8</v>
      </c>
      <c r="R7939" s="5" t="s">
        <v>8</v>
      </c>
      <c r="S7939" s="5" t="s">
        <v>8</v>
      </c>
      <c r="T7939" s="5" t="s">
        <v>8</v>
      </c>
      <c r="U7939" s="5" t="s">
        <v>8</v>
      </c>
      <c r="V7939" s="5" t="s">
        <v>8</v>
      </c>
      <c r="W7939" s="5" t="s">
        <v>8</v>
      </c>
      <c r="X7939" s="5" t="s">
        <v>8</v>
      </c>
      <c r="Y7939" s="5" t="s">
        <v>8</v>
      </c>
      <c r="Z7939" s="5" t="s">
        <v>8</v>
      </c>
      <c r="AA7939" s="5" t="s">
        <v>8</v>
      </c>
      <c r="AB7939" s="5" t="s">
        <v>8</v>
      </c>
      <c r="AC7939" s="5" t="s">
        <v>8</v>
      </c>
      <c r="AD7939" s="5" t="s">
        <v>8</v>
      </c>
      <c r="AE7939" s="5" t="s">
        <v>8</v>
      </c>
      <c r="AF7939" s="5" t="s">
        <v>8</v>
      </c>
      <c r="AG7939" s="5" t="s">
        <v>8</v>
      </c>
      <c r="AH7939" s="5" t="s">
        <v>8</v>
      </c>
      <c r="AI7939" s="5" t="s">
        <v>8</v>
      </c>
      <c r="AJ7939" s="5" t="s">
        <v>8</v>
      </c>
      <c r="AK7939" s="5" t="s">
        <v>8</v>
      </c>
      <c r="AL7939" s="5" t="s">
        <v>8</v>
      </c>
      <c r="AM7939" s="5" t="s">
        <v>8</v>
      </c>
      <c r="AN7939" s="5" t="s">
        <v>8</v>
      </c>
      <c r="AO7939" s="5" t="s">
        <v>8</v>
      </c>
      <c r="AP7939" s="5" t="s">
        <v>8</v>
      </c>
      <c r="AQ7939" s="5" t="s">
        <v>8</v>
      </c>
      <c r="AR7939" s="5" t="s">
        <v>8</v>
      </c>
      <c r="AS7939" s="5" t="s">
        <v>8</v>
      </c>
      <c r="AT7939" s="5" t="s">
        <v>8</v>
      </c>
      <c r="AU7939" s="5" t="s">
        <v>8</v>
      </c>
      <c r="AV7939" s="5" t="s">
        <v>8</v>
      </c>
      <c r="AW7939" s="5" t="s">
        <v>8</v>
      </c>
      <c r="AX7939" s="5" t="s">
        <v>8</v>
      </c>
      <c r="AY7939" s="5" t="s">
        <v>8</v>
      </c>
      <c r="AZ7939" s="5" t="s">
        <v>8</v>
      </c>
      <c r="BA7939" s="5" t="s">
        <v>8</v>
      </c>
      <c r="BB7939" s="5" t="s">
        <v>8</v>
      </c>
      <c r="BC7939" s="5" t="s">
        <v>8</v>
      </c>
      <c r="BD7939" s="5" t="s">
        <v>8</v>
      </c>
      <c r="BE7939" s="5" t="s">
        <v>8</v>
      </c>
      <c r="BF7939" s="5" t="s">
        <v>8</v>
      </c>
      <c r="BG7939" s="5" t="s">
        <v>8</v>
      </c>
      <c r="BH7939" s="5" t="s">
        <v>8</v>
      </c>
      <c r="BI7939" s="5" t="s">
        <v>8</v>
      </c>
      <c r="BJ7939" s="5" t="s">
        <v>8</v>
      </c>
      <c r="BK7939" s="5" t="s">
        <v>8</v>
      </c>
      <c r="BL7939" s="5" t="s">
        <v>8</v>
      </c>
      <c r="BM7939" s="5" t="s">
        <v>8</v>
      </c>
      <c r="BN7939" s="5" t="s">
        <v>8</v>
      </c>
      <c r="BO7939" s="5" t="s">
        <v>8</v>
      </c>
      <c r="BP7939" s="5" t="s">
        <v>8</v>
      </c>
      <c r="BQ7939" s="5" t="s">
        <v>8</v>
      </c>
      <c r="BR7939" s="5" t="s">
        <v>8</v>
      </c>
    </row>
    <row r="7940" spans="1:70" x14ac:dyDescent="0.2">
      <c r="A7940" s="4" t="s">
        <v>2238</v>
      </c>
      <c r="B7940" s="5">
        <v>143</v>
      </c>
      <c r="C7940" s="5" t="s">
        <v>2239</v>
      </c>
      <c r="D7940" s="4" t="s">
        <v>2240</v>
      </c>
      <c r="E7940" s="4" t="s">
        <v>2241</v>
      </c>
      <c r="F7940" s="5">
        <v>0.86</v>
      </c>
      <c r="G7940" s="5">
        <v>3.25</v>
      </c>
      <c r="H7940" s="5">
        <v>0.98</v>
      </c>
      <c r="I7940" s="5" t="s">
        <v>8</v>
      </c>
      <c r="J7940" s="5">
        <v>0.55000000000000004</v>
      </c>
      <c r="K7940" s="5">
        <v>1.27</v>
      </c>
      <c r="L7940" s="5" t="s">
        <v>8</v>
      </c>
      <c r="M7940" s="5">
        <v>0.43</v>
      </c>
      <c r="N7940" s="5">
        <v>1.03</v>
      </c>
      <c r="O7940" s="5">
        <v>0.61</v>
      </c>
      <c r="P7940" s="5" t="s">
        <v>8</v>
      </c>
      <c r="Q7940" s="5">
        <v>0.82</v>
      </c>
      <c r="R7940" s="5">
        <v>0.84</v>
      </c>
      <c r="S7940" s="5" t="s">
        <v>8</v>
      </c>
      <c r="T7940" s="5" t="s">
        <v>8</v>
      </c>
      <c r="U7940" s="5">
        <v>0.88</v>
      </c>
      <c r="V7940" s="5">
        <v>0.62</v>
      </c>
      <c r="W7940" s="5">
        <v>1.1399999999999999</v>
      </c>
      <c r="X7940" s="5" t="s">
        <v>8</v>
      </c>
      <c r="Y7940" s="5" t="s">
        <v>8</v>
      </c>
      <c r="Z7940" s="5">
        <v>0.83</v>
      </c>
      <c r="AA7940" s="5" t="s">
        <v>8</v>
      </c>
      <c r="AB7940" s="5">
        <v>0.43</v>
      </c>
      <c r="AC7940" s="5">
        <v>0.81</v>
      </c>
      <c r="AD7940" s="5">
        <v>0.63</v>
      </c>
      <c r="AE7940" s="5">
        <v>0.86</v>
      </c>
      <c r="AF7940" s="5">
        <v>1.23</v>
      </c>
      <c r="AG7940" s="5">
        <v>10.24</v>
      </c>
      <c r="AH7940" s="5" t="s">
        <v>8</v>
      </c>
      <c r="AI7940" s="5" t="s">
        <v>8</v>
      </c>
      <c r="AJ7940" s="5" t="s">
        <v>8</v>
      </c>
      <c r="AK7940" s="5" t="s">
        <v>8</v>
      </c>
      <c r="AL7940" s="5">
        <v>1.04</v>
      </c>
      <c r="AM7940" s="5" t="s">
        <v>8</v>
      </c>
      <c r="AN7940" s="5" t="s">
        <v>8</v>
      </c>
      <c r="AO7940" s="5">
        <v>0.94</v>
      </c>
      <c r="AP7940" s="5">
        <v>0.96</v>
      </c>
      <c r="AQ7940" s="5">
        <v>1.03</v>
      </c>
      <c r="AR7940" s="5">
        <v>0.85</v>
      </c>
      <c r="AS7940" s="5">
        <v>0.83</v>
      </c>
      <c r="AT7940" s="5">
        <v>0.77</v>
      </c>
      <c r="AU7940" s="5">
        <v>0.87</v>
      </c>
      <c r="AV7940" s="5" t="s">
        <v>8</v>
      </c>
      <c r="AW7940" s="5">
        <v>1.01</v>
      </c>
      <c r="AX7940" s="5">
        <v>0.87</v>
      </c>
      <c r="AY7940" s="5" t="s">
        <v>8</v>
      </c>
      <c r="AZ7940" s="5">
        <v>1.44</v>
      </c>
      <c r="BA7940" s="5">
        <v>0.93</v>
      </c>
      <c r="BB7940" s="5">
        <v>1.22</v>
      </c>
      <c r="BC7940" s="5">
        <v>2.15</v>
      </c>
      <c r="BD7940" s="5">
        <v>1.08</v>
      </c>
      <c r="BE7940" s="5" t="s">
        <v>8</v>
      </c>
      <c r="BF7940" s="5" t="s">
        <v>8</v>
      </c>
      <c r="BG7940" s="5">
        <v>0.85</v>
      </c>
      <c r="BH7940" s="5">
        <v>0.7</v>
      </c>
      <c r="BI7940" s="5">
        <v>0.62</v>
      </c>
      <c r="BJ7940" s="5" t="s">
        <v>8</v>
      </c>
      <c r="BK7940" s="5">
        <v>0.8</v>
      </c>
      <c r="BL7940" s="5">
        <v>0.92</v>
      </c>
      <c r="BM7940" s="5">
        <v>1.07</v>
      </c>
      <c r="BN7940" s="5">
        <v>0.88</v>
      </c>
      <c r="BO7940" s="5">
        <v>0.59</v>
      </c>
      <c r="BP7940" s="5">
        <v>0.73</v>
      </c>
      <c r="BQ7940" s="5">
        <v>0.82</v>
      </c>
      <c r="BR7940" s="5" t="s">
        <v>8</v>
      </c>
    </row>
    <row r="7941" spans="1:70" x14ac:dyDescent="0.2">
      <c r="A7941" s="4" t="s">
        <v>10539</v>
      </c>
      <c r="B7941" s="5">
        <v>288</v>
      </c>
      <c r="C7941" s="5" t="s">
        <v>10540</v>
      </c>
      <c r="D7941" s="4" t="s">
        <v>10541</v>
      </c>
      <c r="E7941" s="4" t="s">
        <v>10542</v>
      </c>
      <c r="F7941" s="5" t="s">
        <v>8</v>
      </c>
      <c r="G7941" s="5" t="s">
        <v>8</v>
      </c>
      <c r="H7941" s="5">
        <v>0.62</v>
      </c>
      <c r="I7941" s="5" t="s">
        <v>8</v>
      </c>
      <c r="J7941" s="5">
        <v>0.43</v>
      </c>
      <c r="K7941" s="5">
        <v>0.98</v>
      </c>
      <c r="L7941" s="5" t="s">
        <v>8</v>
      </c>
      <c r="M7941" s="5" t="s">
        <v>8</v>
      </c>
      <c r="N7941" s="5" t="s">
        <v>8</v>
      </c>
      <c r="O7941" s="5" t="s">
        <v>8</v>
      </c>
      <c r="P7941" s="5" t="s">
        <v>8</v>
      </c>
      <c r="Q7941" s="5">
        <v>0.81</v>
      </c>
      <c r="R7941" s="5" t="s">
        <v>8</v>
      </c>
      <c r="S7941" s="5">
        <v>0.66</v>
      </c>
      <c r="T7941" s="5">
        <v>0.82</v>
      </c>
      <c r="U7941" s="5">
        <v>0.84</v>
      </c>
      <c r="V7941" s="5">
        <v>0.52</v>
      </c>
      <c r="W7941" s="5">
        <v>0.79</v>
      </c>
      <c r="X7941" s="5" t="s">
        <v>8</v>
      </c>
      <c r="Y7941" s="5" t="s">
        <v>8</v>
      </c>
      <c r="Z7941" s="5">
        <v>1.1200000000000001</v>
      </c>
      <c r="AA7941" s="5" t="s">
        <v>8</v>
      </c>
      <c r="AB7941" s="5" t="s">
        <v>8</v>
      </c>
      <c r="AC7941" s="5">
        <v>0.57999999999999996</v>
      </c>
      <c r="AD7941" s="5">
        <v>0.87</v>
      </c>
      <c r="AE7941" s="5">
        <v>0.83</v>
      </c>
      <c r="AF7941" s="5">
        <v>1.78</v>
      </c>
      <c r="AG7941" s="5" t="s">
        <v>8</v>
      </c>
      <c r="AH7941" s="5" t="s">
        <v>8</v>
      </c>
      <c r="AI7941" s="5" t="s">
        <v>8</v>
      </c>
      <c r="AJ7941" s="5" t="s">
        <v>8</v>
      </c>
      <c r="AK7941" s="5" t="s">
        <v>8</v>
      </c>
      <c r="AL7941" s="5">
        <v>1</v>
      </c>
      <c r="AM7941" s="5" t="s">
        <v>8</v>
      </c>
      <c r="AN7941" s="5">
        <v>0.92</v>
      </c>
      <c r="AO7941" s="5" t="s">
        <v>8</v>
      </c>
      <c r="AP7941" s="5" t="s">
        <v>8</v>
      </c>
      <c r="AQ7941" s="5" t="s">
        <v>8</v>
      </c>
      <c r="AR7941" s="5">
        <v>1</v>
      </c>
      <c r="AS7941" s="5" t="s">
        <v>8</v>
      </c>
      <c r="AT7941" s="5" t="s">
        <v>8</v>
      </c>
      <c r="AU7941" s="5">
        <v>1.26</v>
      </c>
      <c r="AV7941" s="5" t="s">
        <v>8</v>
      </c>
      <c r="AW7941" s="5" t="s">
        <v>8</v>
      </c>
      <c r="AX7941" s="5" t="s">
        <v>8</v>
      </c>
      <c r="AY7941" s="5" t="s">
        <v>8</v>
      </c>
      <c r="AZ7941" s="5" t="s">
        <v>8</v>
      </c>
      <c r="BA7941" s="5" t="s">
        <v>8</v>
      </c>
      <c r="BB7941" s="5" t="s">
        <v>8</v>
      </c>
      <c r="BC7941" s="5" t="s">
        <v>8</v>
      </c>
      <c r="BD7941" s="5" t="s">
        <v>8</v>
      </c>
      <c r="BE7941" s="5" t="s">
        <v>8</v>
      </c>
      <c r="BF7941" s="5" t="s">
        <v>8</v>
      </c>
      <c r="BG7941" s="5" t="s">
        <v>8</v>
      </c>
      <c r="BH7941" s="5" t="s">
        <v>8</v>
      </c>
      <c r="BI7941" s="5" t="s">
        <v>8</v>
      </c>
      <c r="BJ7941" s="5" t="s">
        <v>8</v>
      </c>
      <c r="BK7941" s="5">
        <v>0.25</v>
      </c>
      <c r="BL7941" s="5">
        <v>0.42</v>
      </c>
      <c r="BM7941" s="5">
        <v>1.19</v>
      </c>
      <c r="BN7941" s="5" t="s">
        <v>8</v>
      </c>
      <c r="BO7941" s="5" t="s">
        <v>8</v>
      </c>
      <c r="BP7941" s="5" t="s">
        <v>8</v>
      </c>
      <c r="BQ7941" s="5">
        <v>0.79</v>
      </c>
      <c r="BR7941" s="5" t="s">
        <v>8</v>
      </c>
    </row>
    <row r="7942" spans="1:70" x14ac:dyDescent="0.2">
      <c r="A7942" s="4" t="s">
        <v>10539</v>
      </c>
      <c r="B7942" s="5">
        <v>236</v>
      </c>
      <c r="C7942" s="5" t="s">
        <v>10540</v>
      </c>
      <c r="D7942" s="4" t="s">
        <v>10541</v>
      </c>
      <c r="E7942" s="4" t="s">
        <v>13580</v>
      </c>
      <c r="F7942" s="5" t="s">
        <v>8</v>
      </c>
      <c r="G7942" s="5" t="s">
        <v>8</v>
      </c>
      <c r="H7942" s="5" t="s">
        <v>8</v>
      </c>
      <c r="I7942" s="5" t="s">
        <v>8</v>
      </c>
      <c r="J7942" s="5" t="s">
        <v>8</v>
      </c>
      <c r="K7942" s="5" t="s">
        <v>8</v>
      </c>
      <c r="L7942" s="5" t="s">
        <v>8</v>
      </c>
      <c r="M7942" s="5" t="s">
        <v>8</v>
      </c>
      <c r="N7942" s="5" t="s">
        <v>8</v>
      </c>
      <c r="O7942" s="5" t="s">
        <v>8</v>
      </c>
      <c r="P7942" s="5" t="s">
        <v>8</v>
      </c>
      <c r="Q7942" s="5" t="s">
        <v>8</v>
      </c>
      <c r="R7942" s="5" t="s">
        <v>8</v>
      </c>
      <c r="S7942" s="5" t="s">
        <v>8</v>
      </c>
      <c r="T7942" s="5" t="s">
        <v>8</v>
      </c>
      <c r="U7942" s="5" t="s">
        <v>8</v>
      </c>
      <c r="V7942" s="5">
        <v>0.94</v>
      </c>
      <c r="W7942" s="5" t="s">
        <v>8</v>
      </c>
      <c r="X7942" s="5" t="s">
        <v>8</v>
      </c>
      <c r="Y7942" s="5" t="s">
        <v>8</v>
      </c>
      <c r="Z7942" s="5">
        <v>1.53</v>
      </c>
      <c r="AA7942" s="5" t="s">
        <v>8</v>
      </c>
      <c r="AB7942" s="5" t="s">
        <v>8</v>
      </c>
      <c r="AC7942" s="5">
        <v>1.1000000000000001</v>
      </c>
      <c r="AD7942" s="5">
        <v>0.88</v>
      </c>
      <c r="AE7942" s="5">
        <v>2.2200000000000002</v>
      </c>
      <c r="AF7942" s="5" t="s">
        <v>8</v>
      </c>
      <c r="AG7942" s="5" t="s">
        <v>8</v>
      </c>
      <c r="AH7942" s="5" t="s">
        <v>8</v>
      </c>
      <c r="AI7942" s="5" t="s">
        <v>8</v>
      </c>
      <c r="AJ7942" s="5" t="s">
        <v>8</v>
      </c>
      <c r="AK7942" s="5" t="s">
        <v>8</v>
      </c>
      <c r="AL7942" s="5" t="s">
        <v>8</v>
      </c>
      <c r="AM7942" s="5" t="s">
        <v>8</v>
      </c>
      <c r="AN7942" s="5" t="s">
        <v>8</v>
      </c>
      <c r="AO7942" s="5" t="s">
        <v>8</v>
      </c>
      <c r="AP7942" s="5" t="s">
        <v>8</v>
      </c>
      <c r="AQ7942" s="5" t="s">
        <v>8</v>
      </c>
      <c r="AR7942" s="5" t="s">
        <v>8</v>
      </c>
      <c r="AS7942" s="5" t="s">
        <v>8</v>
      </c>
      <c r="AT7942" s="5" t="s">
        <v>8</v>
      </c>
      <c r="AU7942" s="5" t="s">
        <v>8</v>
      </c>
      <c r="AV7942" s="5" t="s">
        <v>8</v>
      </c>
      <c r="AW7942" s="5" t="s">
        <v>8</v>
      </c>
      <c r="AX7942" s="5" t="s">
        <v>8</v>
      </c>
      <c r="AY7942" s="5" t="s">
        <v>8</v>
      </c>
      <c r="AZ7942" s="5" t="s">
        <v>8</v>
      </c>
      <c r="BA7942" s="5" t="s">
        <v>8</v>
      </c>
      <c r="BB7942" s="5" t="s">
        <v>8</v>
      </c>
      <c r="BC7942" s="5" t="s">
        <v>8</v>
      </c>
      <c r="BD7942" s="5" t="s">
        <v>8</v>
      </c>
      <c r="BE7942" s="5" t="s">
        <v>8</v>
      </c>
      <c r="BF7942" s="5" t="s">
        <v>8</v>
      </c>
      <c r="BG7942" s="5" t="s">
        <v>8</v>
      </c>
      <c r="BH7942" s="5" t="s">
        <v>8</v>
      </c>
      <c r="BI7942" s="5" t="s">
        <v>8</v>
      </c>
      <c r="BJ7942" s="5" t="s">
        <v>8</v>
      </c>
      <c r="BK7942" s="5" t="s">
        <v>8</v>
      </c>
      <c r="BL7942" s="5" t="s">
        <v>8</v>
      </c>
      <c r="BM7942" s="5">
        <v>1.64</v>
      </c>
      <c r="BN7942" s="5">
        <v>1.1100000000000001</v>
      </c>
      <c r="BO7942" s="5" t="s">
        <v>8</v>
      </c>
      <c r="BP7942" s="5" t="s">
        <v>8</v>
      </c>
      <c r="BQ7942" s="5" t="s">
        <v>8</v>
      </c>
      <c r="BR7942" s="5" t="s">
        <v>8</v>
      </c>
    </row>
    <row r="7943" spans="1:70" x14ac:dyDescent="0.2">
      <c r="A7943" s="4" t="s">
        <v>10976</v>
      </c>
      <c r="B7943" s="5">
        <v>258</v>
      </c>
      <c r="C7943" s="5" t="s">
        <v>10977</v>
      </c>
      <c r="D7943" s="4" t="s">
        <v>10978</v>
      </c>
      <c r="E7943" s="4" t="s">
        <v>10979</v>
      </c>
      <c r="F7943" s="5" t="s">
        <v>8</v>
      </c>
      <c r="G7943" s="5" t="s">
        <v>8</v>
      </c>
      <c r="H7943" s="5" t="s">
        <v>8</v>
      </c>
      <c r="I7943" s="5" t="s">
        <v>8</v>
      </c>
      <c r="J7943" s="5" t="s">
        <v>8</v>
      </c>
      <c r="K7943" s="5" t="s">
        <v>8</v>
      </c>
      <c r="L7943" s="5" t="s">
        <v>8</v>
      </c>
      <c r="M7943" s="5">
        <v>0.69</v>
      </c>
      <c r="N7943" s="5" t="s">
        <v>8</v>
      </c>
      <c r="O7943" s="5" t="s">
        <v>8</v>
      </c>
      <c r="P7943" s="5" t="s">
        <v>8</v>
      </c>
      <c r="Q7943" s="5" t="s">
        <v>8</v>
      </c>
      <c r="R7943" s="5" t="s">
        <v>8</v>
      </c>
      <c r="S7943" s="5" t="s">
        <v>8</v>
      </c>
      <c r="T7943" s="5" t="s">
        <v>8</v>
      </c>
      <c r="U7943" s="5" t="s">
        <v>8</v>
      </c>
      <c r="V7943" s="5" t="s">
        <v>8</v>
      </c>
      <c r="W7943" s="5" t="s">
        <v>8</v>
      </c>
      <c r="X7943" s="5" t="s">
        <v>8</v>
      </c>
      <c r="Y7943" s="5" t="s">
        <v>8</v>
      </c>
      <c r="Z7943" s="5" t="s">
        <v>8</v>
      </c>
      <c r="AA7943" s="5" t="s">
        <v>8</v>
      </c>
      <c r="AB7943" s="5" t="s">
        <v>8</v>
      </c>
      <c r="AC7943" s="5" t="s">
        <v>8</v>
      </c>
      <c r="AD7943" s="5" t="s">
        <v>8</v>
      </c>
      <c r="AE7943" s="5" t="s">
        <v>8</v>
      </c>
      <c r="AF7943" s="5" t="s">
        <v>8</v>
      </c>
      <c r="AG7943" s="5" t="s">
        <v>8</v>
      </c>
      <c r="AH7943" s="5" t="s">
        <v>8</v>
      </c>
      <c r="AI7943" s="5" t="s">
        <v>8</v>
      </c>
      <c r="AJ7943" s="5" t="s">
        <v>8</v>
      </c>
      <c r="AK7943" s="5" t="s">
        <v>8</v>
      </c>
      <c r="AL7943" s="5" t="s">
        <v>8</v>
      </c>
      <c r="AM7943" s="5" t="s">
        <v>8</v>
      </c>
      <c r="AN7943" s="5" t="s">
        <v>8</v>
      </c>
      <c r="AO7943" s="5" t="s">
        <v>8</v>
      </c>
      <c r="AP7943" s="5" t="s">
        <v>8</v>
      </c>
      <c r="AQ7943" s="5" t="s">
        <v>8</v>
      </c>
      <c r="AR7943" s="5" t="s">
        <v>8</v>
      </c>
      <c r="AS7943" s="5" t="s">
        <v>8</v>
      </c>
      <c r="AT7943" s="5" t="s">
        <v>8</v>
      </c>
      <c r="AU7943" s="5" t="s">
        <v>8</v>
      </c>
      <c r="AV7943" s="5" t="s">
        <v>8</v>
      </c>
      <c r="AW7943" s="5" t="s">
        <v>8</v>
      </c>
      <c r="AX7943" s="5" t="s">
        <v>8</v>
      </c>
      <c r="AY7943" s="5" t="s">
        <v>8</v>
      </c>
      <c r="AZ7943" s="5" t="s">
        <v>8</v>
      </c>
      <c r="BA7943" s="5" t="s">
        <v>8</v>
      </c>
      <c r="BB7943" s="5" t="s">
        <v>8</v>
      </c>
      <c r="BC7943" s="5" t="s">
        <v>8</v>
      </c>
      <c r="BD7943" s="5" t="s">
        <v>8</v>
      </c>
      <c r="BE7943" s="5" t="s">
        <v>8</v>
      </c>
      <c r="BF7943" s="5" t="s">
        <v>8</v>
      </c>
      <c r="BG7943" s="5" t="s">
        <v>8</v>
      </c>
      <c r="BH7943" s="5" t="s">
        <v>8</v>
      </c>
      <c r="BI7943" s="5" t="s">
        <v>8</v>
      </c>
      <c r="BJ7943" s="5" t="s">
        <v>8</v>
      </c>
      <c r="BK7943" s="5" t="s">
        <v>8</v>
      </c>
      <c r="BL7943" s="5" t="s">
        <v>8</v>
      </c>
      <c r="BM7943" s="5" t="s">
        <v>8</v>
      </c>
      <c r="BN7943" s="5" t="s">
        <v>8</v>
      </c>
      <c r="BO7943" s="5" t="s">
        <v>8</v>
      </c>
      <c r="BP7943" s="5" t="s">
        <v>8</v>
      </c>
      <c r="BQ7943" s="5" t="s">
        <v>8</v>
      </c>
      <c r="BR7943" s="5" t="s">
        <v>8</v>
      </c>
    </row>
    <row r="7944" spans="1:70" x14ac:dyDescent="0.2">
      <c r="A7944" s="4" t="s">
        <v>6127</v>
      </c>
      <c r="B7944" s="5">
        <v>547</v>
      </c>
      <c r="C7944" s="5" t="s">
        <v>6128</v>
      </c>
      <c r="D7944" s="4" t="s">
        <v>6129</v>
      </c>
      <c r="E7944" s="4" t="s">
        <v>6130</v>
      </c>
      <c r="F7944" s="5" t="s">
        <v>8</v>
      </c>
      <c r="G7944" s="5" t="s">
        <v>8</v>
      </c>
      <c r="H7944" s="5" t="s">
        <v>8</v>
      </c>
      <c r="I7944" s="5" t="s">
        <v>8</v>
      </c>
      <c r="J7944" s="5">
        <v>0.64</v>
      </c>
      <c r="K7944" s="5" t="s">
        <v>8</v>
      </c>
      <c r="L7944" s="5" t="s">
        <v>8</v>
      </c>
      <c r="M7944" s="5">
        <v>0.56000000000000005</v>
      </c>
      <c r="N7944" s="5">
        <v>1.06</v>
      </c>
      <c r="O7944" s="5" t="s">
        <v>8</v>
      </c>
      <c r="P7944" s="5" t="s">
        <v>8</v>
      </c>
      <c r="Q7944" s="5">
        <v>0.93</v>
      </c>
      <c r="R7944" s="5">
        <v>0.92</v>
      </c>
      <c r="S7944" s="5" t="s">
        <v>8</v>
      </c>
      <c r="T7944" s="5" t="s">
        <v>8</v>
      </c>
      <c r="U7944" s="5">
        <v>0.99</v>
      </c>
      <c r="V7944" s="5" t="s">
        <v>8</v>
      </c>
      <c r="W7944" s="5">
        <v>0.93</v>
      </c>
      <c r="X7944" s="5">
        <v>0.98</v>
      </c>
      <c r="Y7944" s="5" t="s">
        <v>8</v>
      </c>
      <c r="Z7944" s="5">
        <v>0.87</v>
      </c>
      <c r="AA7944" s="5" t="s">
        <v>8</v>
      </c>
      <c r="AB7944" s="5">
        <v>0.6</v>
      </c>
      <c r="AC7944" s="5" t="s">
        <v>8</v>
      </c>
      <c r="AD7944" s="5">
        <v>0.73</v>
      </c>
      <c r="AE7944" s="5" t="s">
        <v>8</v>
      </c>
      <c r="AF7944" s="5" t="s">
        <v>8</v>
      </c>
      <c r="AG7944" s="5" t="s">
        <v>8</v>
      </c>
      <c r="AH7944" s="5" t="s">
        <v>8</v>
      </c>
      <c r="AI7944" s="5" t="s">
        <v>8</v>
      </c>
      <c r="AJ7944" s="5" t="s">
        <v>8</v>
      </c>
      <c r="AK7944" s="5">
        <v>1.1200000000000001</v>
      </c>
      <c r="AL7944" s="5" t="s">
        <v>8</v>
      </c>
      <c r="AM7944" s="5" t="s">
        <v>8</v>
      </c>
      <c r="AN7944" s="5" t="s">
        <v>8</v>
      </c>
      <c r="AO7944" s="5" t="s">
        <v>8</v>
      </c>
      <c r="AP7944" s="5" t="s">
        <v>8</v>
      </c>
      <c r="AQ7944" s="5" t="s">
        <v>8</v>
      </c>
      <c r="AR7944" s="5" t="s">
        <v>8</v>
      </c>
      <c r="AS7944" s="5" t="s">
        <v>8</v>
      </c>
      <c r="AT7944" s="5" t="s">
        <v>8</v>
      </c>
      <c r="AU7944" s="5">
        <v>0.9</v>
      </c>
      <c r="AV7944" s="5" t="s">
        <v>8</v>
      </c>
      <c r="AW7944" s="5" t="s">
        <v>8</v>
      </c>
      <c r="AX7944" s="5" t="s">
        <v>8</v>
      </c>
      <c r="AY7944" s="5" t="s">
        <v>8</v>
      </c>
      <c r="AZ7944" s="5" t="s">
        <v>8</v>
      </c>
      <c r="BA7944" s="5" t="s">
        <v>8</v>
      </c>
      <c r="BB7944" s="5" t="s">
        <v>8</v>
      </c>
      <c r="BC7944" s="5" t="s">
        <v>8</v>
      </c>
      <c r="BD7944" s="5" t="s">
        <v>8</v>
      </c>
      <c r="BE7944" s="5" t="s">
        <v>8</v>
      </c>
      <c r="BF7944" s="5">
        <v>0.99</v>
      </c>
      <c r="BG7944" s="5" t="s">
        <v>8</v>
      </c>
      <c r="BH7944" s="5" t="s">
        <v>8</v>
      </c>
      <c r="BI7944" s="5" t="s">
        <v>8</v>
      </c>
      <c r="BJ7944" s="5" t="s">
        <v>8</v>
      </c>
      <c r="BK7944" s="5">
        <v>0.9</v>
      </c>
      <c r="BL7944" s="5">
        <v>1.1000000000000001</v>
      </c>
      <c r="BM7944" s="5" t="s">
        <v>8</v>
      </c>
      <c r="BN7944" s="5">
        <v>0.91</v>
      </c>
      <c r="BO7944" s="5">
        <v>0.86</v>
      </c>
      <c r="BP7944" s="5">
        <v>1.5</v>
      </c>
      <c r="BQ7944" s="5" t="s">
        <v>8</v>
      </c>
      <c r="BR7944" s="5" t="s">
        <v>8</v>
      </c>
    </row>
    <row r="7945" spans="1:70" x14ac:dyDescent="0.2">
      <c r="A7945" s="4" t="s">
        <v>6127</v>
      </c>
      <c r="B7945" s="5">
        <v>785</v>
      </c>
      <c r="C7945" s="5" t="s">
        <v>6128</v>
      </c>
      <c r="D7945" s="4" t="s">
        <v>6129</v>
      </c>
      <c r="E7945" s="4" t="s">
        <v>7207</v>
      </c>
      <c r="F7945" s="5" t="s">
        <v>8</v>
      </c>
      <c r="G7945" s="5" t="s">
        <v>8</v>
      </c>
      <c r="H7945" s="5" t="s">
        <v>8</v>
      </c>
      <c r="I7945" s="5" t="s">
        <v>8</v>
      </c>
      <c r="J7945" s="5" t="s">
        <v>8</v>
      </c>
      <c r="K7945" s="5" t="s">
        <v>8</v>
      </c>
      <c r="L7945" s="5" t="s">
        <v>8</v>
      </c>
      <c r="M7945" s="5" t="s">
        <v>8</v>
      </c>
      <c r="N7945" s="5">
        <v>0.67</v>
      </c>
      <c r="O7945" s="5" t="s">
        <v>8</v>
      </c>
      <c r="P7945" s="5" t="s">
        <v>8</v>
      </c>
      <c r="Q7945" s="5" t="s">
        <v>8</v>
      </c>
      <c r="R7945" s="5" t="s">
        <v>8</v>
      </c>
      <c r="S7945" s="5" t="s">
        <v>8</v>
      </c>
      <c r="T7945" s="5" t="s">
        <v>8</v>
      </c>
      <c r="U7945" s="5">
        <v>1.65</v>
      </c>
      <c r="V7945" s="5" t="s">
        <v>8</v>
      </c>
      <c r="W7945" s="5">
        <v>1.5</v>
      </c>
      <c r="X7945" s="5" t="s">
        <v>8</v>
      </c>
      <c r="Y7945" s="5" t="s">
        <v>8</v>
      </c>
      <c r="Z7945" s="5" t="s">
        <v>8</v>
      </c>
      <c r="AA7945" s="5" t="s">
        <v>8</v>
      </c>
      <c r="AB7945" s="5" t="s">
        <v>8</v>
      </c>
      <c r="AC7945" s="5" t="s">
        <v>8</v>
      </c>
      <c r="AD7945" s="5" t="s">
        <v>8</v>
      </c>
      <c r="AE7945" s="5">
        <v>0.78</v>
      </c>
      <c r="AF7945" s="5" t="s">
        <v>8</v>
      </c>
      <c r="AG7945" s="5" t="s">
        <v>8</v>
      </c>
      <c r="AH7945" s="5" t="s">
        <v>8</v>
      </c>
      <c r="AI7945" s="5" t="s">
        <v>8</v>
      </c>
      <c r="AJ7945" s="5" t="s">
        <v>8</v>
      </c>
      <c r="AK7945" s="5" t="s">
        <v>8</v>
      </c>
      <c r="AL7945" s="5" t="s">
        <v>8</v>
      </c>
      <c r="AM7945" s="5" t="s">
        <v>8</v>
      </c>
      <c r="AN7945" s="5" t="s">
        <v>8</v>
      </c>
      <c r="AO7945" s="5" t="s">
        <v>8</v>
      </c>
      <c r="AP7945" s="5" t="s">
        <v>8</v>
      </c>
      <c r="AQ7945" s="5" t="s">
        <v>8</v>
      </c>
      <c r="AR7945" s="5" t="s">
        <v>8</v>
      </c>
      <c r="AS7945" s="5" t="s">
        <v>8</v>
      </c>
      <c r="AT7945" s="5" t="s">
        <v>8</v>
      </c>
      <c r="AU7945" s="5" t="s">
        <v>8</v>
      </c>
      <c r="AV7945" s="5" t="s">
        <v>8</v>
      </c>
      <c r="AW7945" s="5" t="s">
        <v>8</v>
      </c>
      <c r="AX7945" s="5" t="s">
        <v>8</v>
      </c>
      <c r="AY7945" s="5" t="s">
        <v>8</v>
      </c>
      <c r="AZ7945" s="5" t="s">
        <v>8</v>
      </c>
      <c r="BA7945" s="5" t="s">
        <v>8</v>
      </c>
      <c r="BB7945" s="5" t="s">
        <v>8</v>
      </c>
      <c r="BC7945" s="5" t="s">
        <v>8</v>
      </c>
      <c r="BD7945" s="5" t="s">
        <v>8</v>
      </c>
      <c r="BE7945" s="5" t="s">
        <v>8</v>
      </c>
      <c r="BF7945" s="5">
        <v>0.82</v>
      </c>
      <c r="BG7945" s="5" t="s">
        <v>8</v>
      </c>
      <c r="BH7945" s="5" t="s">
        <v>8</v>
      </c>
      <c r="BI7945" s="5" t="s">
        <v>8</v>
      </c>
      <c r="BJ7945" s="5" t="s">
        <v>8</v>
      </c>
      <c r="BK7945" s="5" t="s">
        <v>8</v>
      </c>
      <c r="BL7945" s="5" t="s">
        <v>8</v>
      </c>
      <c r="BM7945" s="5">
        <v>0.77</v>
      </c>
      <c r="BN7945" s="5" t="s">
        <v>8</v>
      </c>
      <c r="BO7945" s="5">
        <v>0.83</v>
      </c>
      <c r="BP7945" s="5">
        <v>0.95</v>
      </c>
      <c r="BQ7945" s="5" t="s">
        <v>8</v>
      </c>
      <c r="BR7945" s="5" t="s">
        <v>8</v>
      </c>
    </row>
    <row r="7946" spans="1:70" x14ac:dyDescent="0.2">
      <c r="A7946" s="4" t="s">
        <v>6127</v>
      </c>
      <c r="B7946" s="5">
        <v>684</v>
      </c>
      <c r="C7946" s="5" t="s">
        <v>6128</v>
      </c>
      <c r="D7946" s="4" t="s">
        <v>6129</v>
      </c>
      <c r="E7946" s="4" t="s">
        <v>7473</v>
      </c>
      <c r="F7946" s="5" t="s">
        <v>8</v>
      </c>
      <c r="G7946" s="5" t="s">
        <v>8</v>
      </c>
      <c r="H7946" s="5" t="s">
        <v>8</v>
      </c>
      <c r="I7946" s="5" t="s">
        <v>8</v>
      </c>
      <c r="J7946" s="5" t="s">
        <v>8</v>
      </c>
      <c r="K7946" s="5">
        <v>1.17</v>
      </c>
      <c r="L7946" s="5" t="s">
        <v>8</v>
      </c>
      <c r="M7946" s="5" t="s">
        <v>8</v>
      </c>
      <c r="N7946" s="5">
        <v>0.43</v>
      </c>
      <c r="O7946" s="5" t="s">
        <v>8</v>
      </c>
      <c r="P7946" s="5" t="s">
        <v>8</v>
      </c>
      <c r="Q7946" s="5">
        <v>0.84</v>
      </c>
      <c r="R7946" s="5">
        <v>0.9</v>
      </c>
      <c r="S7946" s="5" t="s">
        <v>8</v>
      </c>
      <c r="T7946" s="5">
        <v>0.95</v>
      </c>
      <c r="U7946" s="5">
        <v>1.01</v>
      </c>
      <c r="V7946" s="5" t="s">
        <v>8</v>
      </c>
      <c r="W7946" s="5">
        <v>1.07</v>
      </c>
      <c r="X7946" s="5">
        <v>0.91</v>
      </c>
      <c r="Y7946" s="5" t="s">
        <v>8</v>
      </c>
      <c r="Z7946" s="5">
        <v>0.69</v>
      </c>
      <c r="AA7946" s="5" t="s">
        <v>8</v>
      </c>
      <c r="AB7946" s="5" t="s">
        <v>8</v>
      </c>
      <c r="AC7946" s="5">
        <v>0.69</v>
      </c>
      <c r="AD7946" s="5">
        <v>0.53</v>
      </c>
      <c r="AE7946" s="5">
        <v>0.86</v>
      </c>
      <c r="AF7946" s="5">
        <v>1</v>
      </c>
      <c r="AG7946" s="5" t="s">
        <v>8</v>
      </c>
      <c r="AH7946" s="5" t="s">
        <v>8</v>
      </c>
      <c r="AI7946" s="5" t="s">
        <v>8</v>
      </c>
      <c r="AJ7946" s="5" t="s">
        <v>8</v>
      </c>
      <c r="AK7946" s="5" t="s">
        <v>8</v>
      </c>
      <c r="AL7946" s="5" t="s">
        <v>8</v>
      </c>
      <c r="AM7946" s="5">
        <v>0.94</v>
      </c>
      <c r="AN7946" s="5" t="s">
        <v>8</v>
      </c>
      <c r="AO7946" s="5" t="s">
        <v>8</v>
      </c>
      <c r="AP7946" s="5">
        <v>0.57999999999999996</v>
      </c>
      <c r="AQ7946" s="5">
        <v>0.9</v>
      </c>
      <c r="AR7946" s="5" t="s">
        <v>8</v>
      </c>
      <c r="AS7946" s="5">
        <v>0.97</v>
      </c>
      <c r="AT7946" s="5" t="s">
        <v>8</v>
      </c>
      <c r="AU7946" s="5">
        <v>0.88</v>
      </c>
      <c r="AV7946" s="5" t="s">
        <v>8</v>
      </c>
      <c r="AW7946" s="5" t="s">
        <v>8</v>
      </c>
      <c r="AX7946" s="5" t="s">
        <v>8</v>
      </c>
      <c r="AY7946" s="5" t="s">
        <v>8</v>
      </c>
      <c r="AZ7946" s="5" t="s">
        <v>8</v>
      </c>
      <c r="BA7946" s="5" t="s">
        <v>8</v>
      </c>
      <c r="BB7946" s="5" t="s">
        <v>8</v>
      </c>
      <c r="BC7946" s="5" t="s">
        <v>8</v>
      </c>
      <c r="BD7946" s="5" t="s">
        <v>8</v>
      </c>
      <c r="BE7946" s="5" t="s">
        <v>8</v>
      </c>
      <c r="BF7946" s="5">
        <v>0.75</v>
      </c>
      <c r="BG7946" s="5" t="s">
        <v>8</v>
      </c>
      <c r="BH7946" s="5" t="s">
        <v>8</v>
      </c>
      <c r="BI7946" s="5" t="s">
        <v>8</v>
      </c>
      <c r="BJ7946" s="5" t="s">
        <v>8</v>
      </c>
      <c r="BK7946" s="5" t="s">
        <v>8</v>
      </c>
      <c r="BL7946" s="5" t="s">
        <v>8</v>
      </c>
      <c r="BM7946" s="5">
        <v>0.86</v>
      </c>
      <c r="BN7946" s="5">
        <v>1</v>
      </c>
      <c r="BO7946" s="5">
        <v>0.48</v>
      </c>
      <c r="BP7946" s="5">
        <v>0.98</v>
      </c>
      <c r="BQ7946" s="5">
        <v>0.76</v>
      </c>
      <c r="BR7946" s="5" t="s">
        <v>8</v>
      </c>
    </row>
    <row r="7947" spans="1:70" x14ac:dyDescent="0.2">
      <c r="A7947" s="4" t="s">
        <v>6127</v>
      </c>
      <c r="B7947" s="5">
        <v>108</v>
      </c>
      <c r="C7947" s="5" t="s">
        <v>6128</v>
      </c>
      <c r="D7947" s="4" t="s">
        <v>6129</v>
      </c>
      <c r="E7947" s="4" t="s">
        <v>16849</v>
      </c>
      <c r="F7947" s="5" t="s">
        <v>8</v>
      </c>
      <c r="G7947" s="5" t="s">
        <v>8</v>
      </c>
      <c r="H7947" s="5" t="s">
        <v>8</v>
      </c>
      <c r="I7947" s="5" t="s">
        <v>8</v>
      </c>
      <c r="J7947" s="5" t="s">
        <v>8</v>
      </c>
      <c r="K7947" s="5" t="s">
        <v>8</v>
      </c>
      <c r="L7947" s="5" t="s">
        <v>8</v>
      </c>
      <c r="M7947" s="5" t="s">
        <v>8</v>
      </c>
      <c r="N7947" s="5" t="s">
        <v>8</v>
      </c>
      <c r="O7947" s="5" t="s">
        <v>8</v>
      </c>
      <c r="P7947" s="5" t="s">
        <v>8</v>
      </c>
      <c r="Q7947" s="5" t="s">
        <v>8</v>
      </c>
      <c r="R7947" s="5" t="s">
        <v>8</v>
      </c>
      <c r="S7947" s="5" t="s">
        <v>8</v>
      </c>
      <c r="T7947" s="5" t="s">
        <v>8</v>
      </c>
      <c r="U7947" s="5" t="s">
        <v>8</v>
      </c>
      <c r="V7947" s="5" t="s">
        <v>8</v>
      </c>
      <c r="W7947" s="5" t="s">
        <v>8</v>
      </c>
      <c r="X7947" s="5" t="s">
        <v>8</v>
      </c>
      <c r="Y7947" s="5" t="s">
        <v>8</v>
      </c>
      <c r="Z7947" s="5" t="s">
        <v>8</v>
      </c>
      <c r="AA7947" s="5" t="s">
        <v>8</v>
      </c>
      <c r="AB7947" s="5" t="s">
        <v>8</v>
      </c>
      <c r="AC7947" s="5">
        <v>0.28000000000000003</v>
      </c>
      <c r="AD7947" s="5">
        <v>0.38</v>
      </c>
      <c r="AE7947" s="5" t="s">
        <v>8</v>
      </c>
      <c r="AF7947" s="5" t="s">
        <v>8</v>
      </c>
      <c r="AG7947" s="5" t="s">
        <v>8</v>
      </c>
      <c r="AH7947" s="5" t="s">
        <v>8</v>
      </c>
      <c r="AI7947" s="5" t="s">
        <v>8</v>
      </c>
      <c r="AJ7947" s="5" t="s">
        <v>8</v>
      </c>
      <c r="AK7947" s="5">
        <v>1.25</v>
      </c>
      <c r="AL7947" s="5">
        <v>0.81</v>
      </c>
      <c r="AM7947" s="5" t="s">
        <v>8</v>
      </c>
      <c r="AN7947" s="5" t="s">
        <v>8</v>
      </c>
      <c r="AO7947" s="5" t="s">
        <v>8</v>
      </c>
      <c r="AP7947" s="5" t="s">
        <v>8</v>
      </c>
      <c r="AQ7947" s="5">
        <v>1.21</v>
      </c>
      <c r="AR7947" s="5" t="s">
        <v>8</v>
      </c>
      <c r="AS7947" s="5">
        <v>1</v>
      </c>
      <c r="AT7947" s="5" t="s">
        <v>8</v>
      </c>
      <c r="AU7947" s="5">
        <v>0.69</v>
      </c>
      <c r="AV7947" s="5" t="s">
        <v>8</v>
      </c>
      <c r="AW7947" s="5">
        <v>0.71</v>
      </c>
      <c r="AX7947" s="5" t="s">
        <v>8</v>
      </c>
      <c r="AY7947" s="5" t="s">
        <v>8</v>
      </c>
      <c r="AZ7947" s="5" t="s">
        <v>8</v>
      </c>
      <c r="BA7947" s="5" t="s">
        <v>8</v>
      </c>
      <c r="BB7947" s="5" t="s">
        <v>8</v>
      </c>
      <c r="BC7947" s="5" t="s">
        <v>8</v>
      </c>
      <c r="BD7947" s="5" t="s">
        <v>8</v>
      </c>
      <c r="BE7947" s="5" t="s">
        <v>8</v>
      </c>
      <c r="BF7947" s="5" t="s">
        <v>8</v>
      </c>
      <c r="BG7947" s="5" t="s">
        <v>8</v>
      </c>
      <c r="BH7947" s="5" t="s">
        <v>8</v>
      </c>
      <c r="BI7947" s="5" t="s">
        <v>8</v>
      </c>
      <c r="BJ7947" s="5" t="s">
        <v>8</v>
      </c>
      <c r="BK7947" s="5" t="s">
        <v>8</v>
      </c>
      <c r="BL7947" s="5" t="s">
        <v>8</v>
      </c>
      <c r="BM7947" s="5" t="s">
        <v>8</v>
      </c>
      <c r="BN7947" s="5" t="s">
        <v>8</v>
      </c>
      <c r="BO7947" s="5" t="s">
        <v>8</v>
      </c>
      <c r="BP7947" s="5">
        <v>1.02</v>
      </c>
      <c r="BQ7947" s="5" t="s">
        <v>8</v>
      </c>
      <c r="BR7947" s="5" t="s">
        <v>8</v>
      </c>
    </row>
    <row r="7948" spans="1:70" x14ac:dyDescent="0.2">
      <c r="A7948" s="4" t="s">
        <v>8746</v>
      </c>
      <c r="B7948" s="5">
        <v>223</v>
      </c>
      <c r="C7948" s="5" t="s">
        <v>8747</v>
      </c>
      <c r="D7948" s="4" t="s">
        <v>8748</v>
      </c>
      <c r="E7948" s="4" t="s">
        <v>8749</v>
      </c>
      <c r="F7948" s="5">
        <v>0.43</v>
      </c>
      <c r="G7948" s="5" t="s">
        <v>8</v>
      </c>
      <c r="H7948" s="5" t="s">
        <v>8</v>
      </c>
      <c r="I7948" s="5" t="s">
        <v>8</v>
      </c>
      <c r="J7948" s="5">
        <v>0.46</v>
      </c>
      <c r="K7948" s="5" t="s">
        <v>8</v>
      </c>
      <c r="L7948" s="5" t="s">
        <v>8</v>
      </c>
      <c r="M7948" s="5">
        <v>0.76</v>
      </c>
      <c r="N7948" s="5" t="s">
        <v>8</v>
      </c>
      <c r="O7948" s="5" t="s">
        <v>8</v>
      </c>
      <c r="P7948" s="5" t="s">
        <v>8</v>
      </c>
      <c r="Q7948" s="5" t="s">
        <v>8</v>
      </c>
      <c r="R7948" s="5" t="s">
        <v>8</v>
      </c>
      <c r="S7948" s="5" t="s">
        <v>8</v>
      </c>
      <c r="T7948" s="5" t="s">
        <v>8</v>
      </c>
      <c r="U7948" s="5" t="s">
        <v>8</v>
      </c>
      <c r="V7948" s="5" t="s">
        <v>8</v>
      </c>
      <c r="W7948" s="5">
        <v>1.1599999999999999</v>
      </c>
      <c r="X7948" s="5" t="s">
        <v>8</v>
      </c>
      <c r="Y7948" s="5" t="s">
        <v>8</v>
      </c>
      <c r="Z7948" s="5" t="s">
        <v>8</v>
      </c>
      <c r="AA7948" s="5" t="s">
        <v>8</v>
      </c>
      <c r="AB7948" s="5">
        <v>0.74</v>
      </c>
      <c r="AC7948" s="5" t="s">
        <v>8</v>
      </c>
      <c r="AD7948" s="5" t="s">
        <v>8</v>
      </c>
      <c r="AE7948" s="5" t="s">
        <v>8</v>
      </c>
      <c r="AF7948" s="5" t="s">
        <v>8</v>
      </c>
      <c r="AG7948" s="5" t="s">
        <v>8</v>
      </c>
      <c r="AH7948" s="5" t="s">
        <v>8</v>
      </c>
      <c r="AI7948" s="5" t="s">
        <v>8</v>
      </c>
      <c r="AJ7948" s="5" t="s">
        <v>8</v>
      </c>
      <c r="AK7948" s="5" t="s">
        <v>8</v>
      </c>
      <c r="AL7948" s="5" t="s">
        <v>8</v>
      </c>
      <c r="AM7948" s="5" t="s">
        <v>8</v>
      </c>
      <c r="AN7948" s="5" t="s">
        <v>8</v>
      </c>
      <c r="AO7948" s="5" t="s">
        <v>8</v>
      </c>
      <c r="AP7948" s="5" t="s">
        <v>8</v>
      </c>
      <c r="AQ7948" s="5" t="s">
        <v>8</v>
      </c>
      <c r="AR7948" s="5" t="s">
        <v>8</v>
      </c>
      <c r="AS7948" s="5" t="s">
        <v>8</v>
      </c>
      <c r="AT7948" s="5" t="s">
        <v>8</v>
      </c>
      <c r="AU7948" s="5" t="s">
        <v>8</v>
      </c>
      <c r="AV7948" s="5" t="s">
        <v>8</v>
      </c>
      <c r="AW7948" s="5" t="s">
        <v>8</v>
      </c>
      <c r="AX7948" s="5" t="s">
        <v>8</v>
      </c>
      <c r="AY7948" s="5" t="s">
        <v>8</v>
      </c>
      <c r="AZ7948" s="5" t="s">
        <v>8</v>
      </c>
      <c r="BA7948" s="5" t="s">
        <v>8</v>
      </c>
      <c r="BB7948" s="5" t="s">
        <v>8</v>
      </c>
      <c r="BC7948" s="5" t="s">
        <v>8</v>
      </c>
      <c r="BD7948" s="5" t="s">
        <v>8</v>
      </c>
      <c r="BE7948" s="5" t="s">
        <v>8</v>
      </c>
      <c r="BF7948" s="5" t="s">
        <v>8</v>
      </c>
      <c r="BG7948" s="5" t="s">
        <v>8</v>
      </c>
      <c r="BH7948" s="5" t="s">
        <v>8</v>
      </c>
      <c r="BI7948" s="5" t="s">
        <v>8</v>
      </c>
      <c r="BJ7948" s="5" t="s">
        <v>8</v>
      </c>
      <c r="BK7948" s="5" t="s">
        <v>8</v>
      </c>
      <c r="BL7948" s="5" t="s">
        <v>8</v>
      </c>
      <c r="BM7948" s="5" t="s">
        <v>8</v>
      </c>
      <c r="BN7948" s="5" t="s">
        <v>8</v>
      </c>
      <c r="BO7948" s="5" t="s">
        <v>8</v>
      </c>
      <c r="BP7948" s="5" t="s">
        <v>8</v>
      </c>
      <c r="BQ7948" s="5" t="s">
        <v>8</v>
      </c>
      <c r="BR7948" s="5" t="s">
        <v>8</v>
      </c>
    </row>
    <row r="7949" spans="1:70" x14ac:dyDescent="0.2">
      <c r="A7949" s="4" t="s">
        <v>17903</v>
      </c>
      <c r="B7949" s="5">
        <v>539</v>
      </c>
      <c r="C7949" s="5" t="s">
        <v>17904</v>
      </c>
      <c r="D7949" s="4" t="s">
        <v>17905</v>
      </c>
      <c r="E7949" s="4" t="s">
        <v>17906</v>
      </c>
      <c r="F7949" s="5" t="s">
        <v>8</v>
      </c>
      <c r="G7949" s="5" t="s">
        <v>8</v>
      </c>
      <c r="H7949" s="5" t="s">
        <v>8</v>
      </c>
      <c r="I7949" s="5" t="s">
        <v>8</v>
      </c>
      <c r="J7949" s="5" t="s">
        <v>8</v>
      </c>
      <c r="K7949" s="5" t="s">
        <v>8</v>
      </c>
      <c r="L7949" s="5" t="s">
        <v>8</v>
      </c>
      <c r="M7949" s="5" t="s">
        <v>8</v>
      </c>
      <c r="N7949" s="5" t="s">
        <v>8</v>
      </c>
      <c r="O7949" s="5" t="s">
        <v>8</v>
      </c>
      <c r="P7949" s="5" t="s">
        <v>8</v>
      </c>
      <c r="Q7949" s="5" t="s">
        <v>8</v>
      </c>
      <c r="R7949" s="5" t="s">
        <v>8</v>
      </c>
      <c r="S7949" s="5" t="s">
        <v>8</v>
      </c>
      <c r="T7949" s="5" t="s">
        <v>8</v>
      </c>
      <c r="U7949" s="5" t="s">
        <v>8</v>
      </c>
      <c r="V7949" s="5" t="s">
        <v>8</v>
      </c>
      <c r="W7949" s="5" t="s">
        <v>8</v>
      </c>
      <c r="X7949" s="5" t="s">
        <v>8</v>
      </c>
      <c r="Y7949" s="5" t="s">
        <v>8</v>
      </c>
      <c r="Z7949" s="5" t="s">
        <v>8</v>
      </c>
      <c r="AA7949" s="5" t="s">
        <v>8</v>
      </c>
      <c r="AB7949" s="5" t="s">
        <v>8</v>
      </c>
      <c r="AC7949" s="5" t="s">
        <v>8</v>
      </c>
      <c r="AD7949" s="5">
        <v>0.66</v>
      </c>
      <c r="AE7949" s="5" t="s">
        <v>8</v>
      </c>
      <c r="AF7949" s="5" t="s">
        <v>8</v>
      </c>
      <c r="AG7949" s="5" t="s">
        <v>8</v>
      </c>
      <c r="AH7949" s="5" t="s">
        <v>8</v>
      </c>
      <c r="AI7949" s="5" t="s">
        <v>8</v>
      </c>
      <c r="AJ7949" s="5" t="s">
        <v>8</v>
      </c>
      <c r="AK7949" s="5" t="s">
        <v>8</v>
      </c>
      <c r="AL7949" s="5" t="s">
        <v>8</v>
      </c>
      <c r="AM7949" s="5" t="s">
        <v>8</v>
      </c>
      <c r="AN7949" s="5" t="s">
        <v>8</v>
      </c>
      <c r="AO7949" s="5" t="s">
        <v>8</v>
      </c>
      <c r="AP7949" s="5" t="s">
        <v>8</v>
      </c>
      <c r="AQ7949" s="5" t="s">
        <v>8</v>
      </c>
      <c r="AR7949" s="5" t="s">
        <v>8</v>
      </c>
      <c r="AS7949" s="5" t="s">
        <v>8</v>
      </c>
      <c r="AT7949" s="5" t="s">
        <v>8</v>
      </c>
      <c r="AU7949" s="5" t="s">
        <v>8</v>
      </c>
      <c r="AV7949" s="5" t="s">
        <v>8</v>
      </c>
      <c r="AW7949" s="5" t="s">
        <v>8</v>
      </c>
      <c r="AX7949" s="5" t="s">
        <v>8</v>
      </c>
      <c r="AY7949" s="5" t="s">
        <v>8</v>
      </c>
      <c r="AZ7949" s="5" t="s">
        <v>8</v>
      </c>
      <c r="BA7949" s="5" t="s">
        <v>8</v>
      </c>
      <c r="BB7949" s="5" t="s">
        <v>8</v>
      </c>
      <c r="BC7949" s="5" t="s">
        <v>8</v>
      </c>
      <c r="BD7949" s="5" t="s">
        <v>8</v>
      </c>
      <c r="BE7949" s="5" t="s">
        <v>8</v>
      </c>
      <c r="BF7949" s="5" t="s">
        <v>8</v>
      </c>
      <c r="BG7949" s="5" t="s">
        <v>8</v>
      </c>
      <c r="BH7949" s="5" t="s">
        <v>8</v>
      </c>
      <c r="BI7949" s="5" t="s">
        <v>8</v>
      </c>
      <c r="BJ7949" s="5" t="s">
        <v>8</v>
      </c>
      <c r="BK7949" s="5" t="s">
        <v>8</v>
      </c>
      <c r="BL7949" s="5" t="s">
        <v>8</v>
      </c>
      <c r="BM7949" s="5" t="s">
        <v>8</v>
      </c>
      <c r="BN7949" s="5" t="s">
        <v>8</v>
      </c>
      <c r="BO7949" s="5" t="s">
        <v>8</v>
      </c>
      <c r="BP7949" s="5" t="s">
        <v>8</v>
      </c>
      <c r="BQ7949" s="5" t="s">
        <v>8</v>
      </c>
      <c r="BR7949" s="5" t="s">
        <v>8</v>
      </c>
    </row>
    <row r="7950" spans="1:70" x14ac:dyDescent="0.2">
      <c r="A7950" s="4" t="s">
        <v>17903</v>
      </c>
      <c r="B7950" s="5">
        <v>545</v>
      </c>
      <c r="C7950" s="5" t="s">
        <v>17904</v>
      </c>
      <c r="D7950" s="4" t="s">
        <v>17905</v>
      </c>
      <c r="E7950" s="4" t="s">
        <v>19052</v>
      </c>
      <c r="F7950" s="5" t="s">
        <v>8</v>
      </c>
      <c r="G7950" s="5" t="s">
        <v>8</v>
      </c>
      <c r="H7950" s="5" t="s">
        <v>8</v>
      </c>
      <c r="I7950" s="5" t="s">
        <v>8</v>
      </c>
      <c r="J7950" s="5" t="s">
        <v>8</v>
      </c>
      <c r="K7950" s="5" t="s">
        <v>8</v>
      </c>
      <c r="L7950" s="5" t="s">
        <v>8</v>
      </c>
      <c r="M7950" s="5" t="s">
        <v>8</v>
      </c>
      <c r="N7950" s="5" t="s">
        <v>8</v>
      </c>
      <c r="O7950" s="5" t="s">
        <v>8</v>
      </c>
      <c r="P7950" s="5" t="s">
        <v>8</v>
      </c>
      <c r="Q7950" s="5" t="s">
        <v>8</v>
      </c>
      <c r="R7950" s="5" t="s">
        <v>8</v>
      </c>
      <c r="S7950" s="5" t="s">
        <v>8</v>
      </c>
      <c r="T7950" s="5" t="s">
        <v>8</v>
      </c>
      <c r="U7950" s="5" t="s">
        <v>8</v>
      </c>
      <c r="V7950" s="5" t="s">
        <v>8</v>
      </c>
      <c r="W7950" s="5" t="s">
        <v>8</v>
      </c>
      <c r="X7950" s="5" t="s">
        <v>8</v>
      </c>
      <c r="Y7950" s="5" t="s">
        <v>8</v>
      </c>
      <c r="Z7950" s="5" t="s">
        <v>8</v>
      </c>
      <c r="AA7950" s="5" t="s">
        <v>8</v>
      </c>
      <c r="AB7950" s="5" t="s">
        <v>8</v>
      </c>
      <c r="AC7950" s="5" t="s">
        <v>8</v>
      </c>
      <c r="AD7950" s="5" t="s">
        <v>8</v>
      </c>
      <c r="AE7950" s="5" t="s">
        <v>8</v>
      </c>
      <c r="AF7950" s="5" t="s">
        <v>8</v>
      </c>
      <c r="AG7950" s="5" t="s">
        <v>8</v>
      </c>
      <c r="AH7950" s="5" t="s">
        <v>8</v>
      </c>
      <c r="AI7950" s="5" t="s">
        <v>8</v>
      </c>
      <c r="AJ7950" s="5" t="s">
        <v>8</v>
      </c>
      <c r="AK7950" s="5" t="s">
        <v>8</v>
      </c>
      <c r="AL7950" s="5" t="s">
        <v>8</v>
      </c>
      <c r="AM7950" s="5" t="s">
        <v>8</v>
      </c>
      <c r="AN7950" s="5" t="s">
        <v>8</v>
      </c>
      <c r="AO7950" s="5" t="s">
        <v>8</v>
      </c>
      <c r="AP7950" s="5" t="s">
        <v>8</v>
      </c>
      <c r="AQ7950" s="5" t="s">
        <v>8</v>
      </c>
      <c r="AR7950" s="5" t="s">
        <v>8</v>
      </c>
      <c r="AS7950" s="5">
        <v>1.1200000000000001</v>
      </c>
      <c r="AT7950" s="5" t="s">
        <v>8</v>
      </c>
      <c r="AU7950" s="5" t="s">
        <v>8</v>
      </c>
      <c r="AV7950" s="5" t="s">
        <v>8</v>
      </c>
      <c r="AW7950" s="5" t="s">
        <v>8</v>
      </c>
      <c r="AX7950" s="5" t="s">
        <v>8</v>
      </c>
      <c r="AY7950" s="5" t="s">
        <v>8</v>
      </c>
      <c r="AZ7950" s="5" t="s">
        <v>8</v>
      </c>
      <c r="BA7950" s="5" t="s">
        <v>8</v>
      </c>
      <c r="BB7950" s="5" t="s">
        <v>8</v>
      </c>
      <c r="BC7950" s="5" t="s">
        <v>8</v>
      </c>
      <c r="BD7950" s="5" t="s">
        <v>8</v>
      </c>
      <c r="BE7950" s="5" t="s">
        <v>8</v>
      </c>
      <c r="BF7950" s="5" t="s">
        <v>8</v>
      </c>
      <c r="BG7950" s="5" t="s">
        <v>8</v>
      </c>
      <c r="BH7950" s="5" t="s">
        <v>8</v>
      </c>
      <c r="BI7950" s="5" t="s">
        <v>8</v>
      </c>
      <c r="BJ7950" s="5" t="s">
        <v>8</v>
      </c>
      <c r="BK7950" s="5" t="s">
        <v>8</v>
      </c>
      <c r="BL7950" s="5" t="s">
        <v>8</v>
      </c>
      <c r="BM7950" s="5" t="s">
        <v>8</v>
      </c>
      <c r="BN7950" s="5" t="s">
        <v>8</v>
      </c>
      <c r="BO7950" s="5" t="s">
        <v>8</v>
      </c>
      <c r="BP7950" s="5" t="s">
        <v>8</v>
      </c>
      <c r="BQ7950" s="5" t="s">
        <v>8</v>
      </c>
      <c r="BR7950" s="5" t="s">
        <v>8</v>
      </c>
    </row>
    <row r="7951" spans="1:70" x14ac:dyDescent="0.2">
      <c r="A7951" s="4" t="s">
        <v>1102</v>
      </c>
      <c r="B7951" s="5">
        <v>205</v>
      </c>
      <c r="C7951" s="5" t="s">
        <v>1103</v>
      </c>
      <c r="D7951" s="4" t="s">
        <v>1104</v>
      </c>
      <c r="E7951" s="4" t="s">
        <v>1105</v>
      </c>
      <c r="F7951" s="5" t="s">
        <v>8</v>
      </c>
      <c r="G7951" s="5">
        <v>2.14</v>
      </c>
      <c r="H7951" s="5" t="s">
        <v>8</v>
      </c>
      <c r="I7951" s="5">
        <v>0.51</v>
      </c>
      <c r="J7951" s="5">
        <v>0.47</v>
      </c>
      <c r="K7951" s="5">
        <v>1.04</v>
      </c>
      <c r="L7951" s="5">
        <v>0.97</v>
      </c>
      <c r="M7951" s="5">
        <v>0.76</v>
      </c>
      <c r="N7951" s="5">
        <v>1.07</v>
      </c>
      <c r="O7951" s="5">
        <v>0.77</v>
      </c>
      <c r="P7951" s="5" t="s">
        <v>8</v>
      </c>
      <c r="Q7951" s="5">
        <v>1.1299999999999999</v>
      </c>
      <c r="R7951" s="5">
        <v>0.93</v>
      </c>
      <c r="S7951" s="5" t="s">
        <v>8</v>
      </c>
      <c r="T7951" s="5" t="s">
        <v>8</v>
      </c>
      <c r="U7951" s="5">
        <v>1.08</v>
      </c>
      <c r="V7951" s="5" t="s">
        <v>8</v>
      </c>
      <c r="W7951" s="5">
        <v>1.18</v>
      </c>
      <c r="X7951" s="5">
        <v>0.81</v>
      </c>
      <c r="Y7951" s="5" t="s">
        <v>8</v>
      </c>
      <c r="Z7951" s="5">
        <v>2.1800000000000002</v>
      </c>
      <c r="AA7951" s="5" t="s">
        <v>8</v>
      </c>
      <c r="AB7951" s="5">
        <v>0.66</v>
      </c>
      <c r="AC7951" s="5">
        <v>0.95</v>
      </c>
      <c r="AD7951" s="5">
        <v>0.75</v>
      </c>
      <c r="AE7951" s="5" t="s">
        <v>8</v>
      </c>
      <c r="AF7951" s="5">
        <v>1.5</v>
      </c>
      <c r="AG7951" s="5" t="s">
        <v>8</v>
      </c>
      <c r="AH7951" s="5" t="s">
        <v>8</v>
      </c>
      <c r="AI7951" s="5" t="s">
        <v>8</v>
      </c>
      <c r="AJ7951" s="5" t="s">
        <v>8</v>
      </c>
      <c r="AK7951" s="5" t="s">
        <v>8</v>
      </c>
      <c r="AL7951" s="5">
        <v>1.02</v>
      </c>
      <c r="AM7951" s="5" t="s">
        <v>8</v>
      </c>
      <c r="AN7951" s="5" t="s">
        <v>8</v>
      </c>
      <c r="AO7951" s="5" t="s">
        <v>8</v>
      </c>
      <c r="AP7951" s="5" t="s">
        <v>8</v>
      </c>
      <c r="AQ7951" s="5" t="s">
        <v>8</v>
      </c>
      <c r="AR7951" s="5" t="s">
        <v>8</v>
      </c>
      <c r="AS7951" s="5">
        <v>0.82</v>
      </c>
      <c r="AT7951" s="5">
        <v>1.08</v>
      </c>
      <c r="AU7951" s="5">
        <v>0.64</v>
      </c>
      <c r="AV7951" s="5" t="s">
        <v>8</v>
      </c>
      <c r="AW7951" s="5">
        <v>1</v>
      </c>
      <c r="AX7951" s="5">
        <v>0.73</v>
      </c>
      <c r="AY7951" s="5" t="s">
        <v>8</v>
      </c>
      <c r="AZ7951" s="5" t="s">
        <v>8</v>
      </c>
      <c r="BA7951" s="5" t="s">
        <v>8</v>
      </c>
      <c r="BB7951" s="5" t="s">
        <v>8</v>
      </c>
      <c r="BC7951" s="5" t="s">
        <v>8</v>
      </c>
      <c r="BD7951" s="5" t="s">
        <v>8</v>
      </c>
      <c r="BE7951" s="5" t="s">
        <v>8</v>
      </c>
      <c r="BF7951" s="5">
        <v>1.38</v>
      </c>
      <c r="BG7951" s="5">
        <v>0.73</v>
      </c>
      <c r="BH7951" s="5" t="s">
        <v>8</v>
      </c>
      <c r="BI7951" s="5" t="s">
        <v>8</v>
      </c>
      <c r="BJ7951" s="5" t="s">
        <v>8</v>
      </c>
      <c r="BK7951" s="5">
        <v>1.02</v>
      </c>
      <c r="BL7951" s="5">
        <v>1.71</v>
      </c>
      <c r="BM7951" s="5">
        <v>1.41</v>
      </c>
      <c r="BN7951" s="5">
        <v>1.03</v>
      </c>
      <c r="BO7951" s="5">
        <v>1.05</v>
      </c>
      <c r="BP7951" s="5">
        <v>0.53</v>
      </c>
      <c r="BQ7951" s="5">
        <v>0.6</v>
      </c>
      <c r="BR7951" s="5" t="s">
        <v>8</v>
      </c>
    </row>
    <row r="7952" spans="1:70" x14ac:dyDescent="0.2">
      <c r="A7952" s="4" t="s">
        <v>1102</v>
      </c>
      <c r="B7952" s="5">
        <v>106</v>
      </c>
      <c r="C7952" s="5" t="s">
        <v>1103</v>
      </c>
      <c r="D7952" s="4" t="s">
        <v>1104</v>
      </c>
      <c r="E7952" s="4" t="s">
        <v>11006</v>
      </c>
      <c r="F7952" s="5" t="s">
        <v>8</v>
      </c>
      <c r="G7952" s="5" t="s">
        <v>8</v>
      </c>
      <c r="H7952" s="5">
        <v>0.96</v>
      </c>
      <c r="I7952" s="5" t="s">
        <v>8</v>
      </c>
      <c r="J7952" s="5" t="s">
        <v>8</v>
      </c>
      <c r="K7952" s="5" t="s">
        <v>8</v>
      </c>
      <c r="L7952" s="5" t="s">
        <v>8</v>
      </c>
      <c r="M7952" s="5">
        <v>0.63</v>
      </c>
      <c r="N7952" s="5" t="s">
        <v>8</v>
      </c>
      <c r="O7952" s="5" t="s">
        <v>8</v>
      </c>
      <c r="P7952" s="5" t="s">
        <v>8</v>
      </c>
      <c r="Q7952" s="5">
        <v>1.36</v>
      </c>
      <c r="R7952" s="5" t="s">
        <v>8</v>
      </c>
      <c r="S7952" s="5">
        <v>1.25</v>
      </c>
      <c r="T7952" s="5">
        <v>1.1000000000000001</v>
      </c>
      <c r="U7952" s="5">
        <v>1.06</v>
      </c>
      <c r="V7952" s="5" t="s">
        <v>8</v>
      </c>
      <c r="W7952" s="5" t="s">
        <v>8</v>
      </c>
      <c r="X7952" s="5" t="s">
        <v>8</v>
      </c>
      <c r="Y7952" s="5" t="s">
        <v>8</v>
      </c>
      <c r="Z7952" s="5">
        <v>0.98</v>
      </c>
      <c r="AA7952" s="5" t="s">
        <v>8</v>
      </c>
      <c r="AB7952" s="5" t="s">
        <v>8</v>
      </c>
      <c r="AC7952" s="5">
        <v>0.97</v>
      </c>
      <c r="AD7952" s="5">
        <v>0.83</v>
      </c>
      <c r="AE7952" s="5">
        <v>1.1200000000000001</v>
      </c>
      <c r="AF7952" s="5" t="s">
        <v>8</v>
      </c>
      <c r="AG7952" s="5" t="s">
        <v>8</v>
      </c>
      <c r="AH7952" s="5" t="s">
        <v>8</v>
      </c>
      <c r="AI7952" s="5" t="s">
        <v>8</v>
      </c>
      <c r="AJ7952" s="5" t="s">
        <v>8</v>
      </c>
      <c r="AK7952" s="5">
        <v>1.71</v>
      </c>
      <c r="AL7952" s="5">
        <v>0.97</v>
      </c>
      <c r="AM7952" s="5">
        <v>1.05</v>
      </c>
      <c r="AN7952" s="5">
        <v>1.1100000000000001</v>
      </c>
      <c r="AO7952" s="5" t="s">
        <v>8</v>
      </c>
      <c r="AP7952" s="5">
        <v>0.98</v>
      </c>
      <c r="AQ7952" s="5" t="s">
        <v>8</v>
      </c>
      <c r="AR7952" s="5">
        <v>1</v>
      </c>
      <c r="AS7952" s="5" t="s">
        <v>8</v>
      </c>
      <c r="AT7952" s="5">
        <v>0.59</v>
      </c>
      <c r="AU7952" s="5" t="s">
        <v>8</v>
      </c>
      <c r="AV7952" s="5" t="s">
        <v>8</v>
      </c>
      <c r="AW7952" s="5" t="s">
        <v>8</v>
      </c>
      <c r="AX7952" s="5" t="s">
        <v>8</v>
      </c>
      <c r="AY7952" s="5" t="s">
        <v>8</v>
      </c>
      <c r="AZ7952" s="5" t="s">
        <v>8</v>
      </c>
      <c r="BA7952" s="5" t="s">
        <v>8</v>
      </c>
      <c r="BB7952" s="5" t="s">
        <v>8</v>
      </c>
      <c r="BC7952" s="5" t="s">
        <v>8</v>
      </c>
      <c r="BD7952" s="5" t="s">
        <v>8</v>
      </c>
      <c r="BE7952" s="5" t="s">
        <v>8</v>
      </c>
      <c r="BF7952" s="5" t="s">
        <v>8</v>
      </c>
      <c r="BG7952" s="5" t="s">
        <v>8</v>
      </c>
      <c r="BH7952" s="5" t="s">
        <v>8</v>
      </c>
      <c r="BI7952" s="5" t="s">
        <v>8</v>
      </c>
      <c r="BJ7952" s="5" t="s">
        <v>8</v>
      </c>
      <c r="BK7952" s="5" t="s">
        <v>8</v>
      </c>
      <c r="BL7952" s="5">
        <v>0.74</v>
      </c>
      <c r="BM7952" s="5">
        <v>1.7</v>
      </c>
      <c r="BN7952" s="5">
        <v>1.06</v>
      </c>
      <c r="BO7952" s="5" t="s">
        <v>8</v>
      </c>
      <c r="BP7952" s="5" t="s">
        <v>8</v>
      </c>
      <c r="BQ7952" s="5" t="s">
        <v>8</v>
      </c>
      <c r="BR7952" s="5" t="s">
        <v>8</v>
      </c>
    </row>
    <row r="7953" spans="1:70" x14ac:dyDescent="0.2">
      <c r="A7953" s="4" t="s">
        <v>1102</v>
      </c>
      <c r="B7953" s="5">
        <v>439</v>
      </c>
      <c r="C7953" s="5" t="s">
        <v>1103</v>
      </c>
      <c r="D7953" s="4" t="s">
        <v>1104</v>
      </c>
      <c r="E7953" s="4" t="s">
        <v>11400</v>
      </c>
      <c r="F7953" s="5" t="s">
        <v>8</v>
      </c>
      <c r="G7953" s="5" t="s">
        <v>8</v>
      </c>
      <c r="H7953" s="5" t="s">
        <v>8</v>
      </c>
      <c r="I7953" s="5" t="s">
        <v>8</v>
      </c>
      <c r="J7953" s="5">
        <v>0.56000000000000005</v>
      </c>
      <c r="K7953" s="5" t="s">
        <v>8</v>
      </c>
      <c r="L7953" s="5" t="s">
        <v>8</v>
      </c>
      <c r="M7953" s="5" t="s">
        <v>8</v>
      </c>
      <c r="N7953" s="5" t="s">
        <v>8</v>
      </c>
      <c r="O7953" s="5" t="s">
        <v>8</v>
      </c>
      <c r="P7953" s="5" t="s">
        <v>8</v>
      </c>
      <c r="Q7953" s="5" t="s">
        <v>8</v>
      </c>
      <c r="R7953" s="5" t="s">
        <v>8</v>
      </c>
      <c r="S7953" s="5" t="s">
        <v>8</v>
      </c>
      <c r="T7953" s="5" t="s">
        <v>8</v>
      </c>
      <c r="U7953" s="5">
        <v>1.04</v>
      </c>
      <c r="V7953" s="5" t="s">
        <v>8</v>
      </c>
      <c r="W7953" s="5" t="s">
        <v>8</v>
      </c>
      <c r="X7953" s="5" t="s">
        <v>8</v>
      </c>
      <c r="Y7953" s="5" t="s">
        <v>8</v>
      </c>
      <c r="Z7953" s="5" t="s">
        <v>8</v>
      </c>
      <c r="AA7953" s="5" t="s">
        <v>8</v>
      </c>
      <c r="AB7953" s="5">
        <v>0.53</v>
      </c>
      <c r="AC7953" s="5" t="s">
        <v>8</v>
      </c>
      <c r="AD7953" s="5" t="s">
        <v>8</v>
      </c>
      <c r="AE7953" s="5" t="s">
        <v>8</v>
      </c>
      <c r="AF7953" s="5" t="s">
        <v>8</v>
      </c>
      <c r="AG7953" s="5" t="s">
        <v>8</v>
      </c>
      <c r="AH7953" s="5" t="s">
        <v>8</v>
      </c>
      <c r="AI7953" s="5" t="s">
        <v>8</v>
      </c>
      <c r="AJ7953" s="5" t="s">
        <v>8</v>
      </c>
      <c r="AK7953" s="5" t="s">
        <v>8</v>
      </c>
      <c r="AL7953" s="5" t="s">
        <v>8</v>
      </c>
      <c r="AM7953" s="5" t="s">
        <v>8</v>
      </c>
      <c r="AN7953" s="5" t="s">
        <v>8</v>
      </c>
      <c r="AO7953" s="5" t="s">
        <v>8</v>
      </c>
      <c r="AP7953" s="5" t="s">
        <v>8</v>
      </c>
      <c r="AQ7953" s="5" t="s">
        <v>8</v>
      </c>
      <c r="AR7953" s="5" t="s">
        <v>8</v>
      </c>
      <c r="AS7953" s="5" t="s">
        <v>8</v>
      </c>
      <c r="AT7953" s="5" t="s">
        <v>8</v>
      </c>
      <c r="AU7953" s="5">
        <v>0.82</v>
      </c>
      <c r="AV7953" s="5" t="s">
        <v>8</v>
      </c>
      <c r="AW7953" s="5">
        <v>0.94</v>
      </c>
      <c r="AX7953" s="5" t="s">
        <v>8</v>
      </c>
      <c r="AY7953" s="5" t="s">
        <v>8</v>
      </c>
      <c r="AZ7953" s="5" t="s">
        <v>8</v>
      </c>
      <c r="BA7953" s="5" t="s">
        <v>8</v>
      </c>
      <c r="BB7953" s="5" t="s">
        <v>8</v>
      </c>
      <c r="BC7953" s="5" t="s">
        <v>8</v>
      </c>
      <c r="BD7953" s="5" t="s">
        <v>8</v>
      </c>
      <c r="BE7953" s="5" t="s">
        <v>8</v>
      </c>
      <c r="BF7953" s="5" t="s">
        <v>8</v>
      </c>
      <c r="BG7953" s="5" t="s">
        <v>8</v>
      </c>
      <c r="BH7953" s="5" t="s">
        <v>8</v>
      </c>
      <c r="BI7953" s="5" t="s">
        <v>8</v>
      </c>
      <c r="BJ7953" s="5" t="s">
        <v>8</v>
      </c>
      <c r="BK7953" s="5" t="s">
        <v>8</v>
      </c>
      <c r="BL7953" s="5" t="s">
        <v>8</v>
      </c>
      <c r="BM7953" s="5" t="s">
        <v>8</v>
      </c>
      <c r="BN7953" s="5" t="s">
        <v>8</v>
      </c>
      <c r="BO7953" s="5">
        <v>1.1200000000000001</v>
      </c>
      <c r="BP7953" s="5">
        <v>0.95</v>
      </c>
      <c r="BQ7953" s="5" t="s">
        <v>8</v>
      </c>
      <c r="BR7953" s="5" t="s">
        <v>8</v>
      </c>
    </row>
    <row r="7954" spans="1:70" x14ac:dyDescent="0.2">
      <c r="A7954" s="4" t="s">
        <v>10357</v>
      </c>
      <c r="B7954" s="5">
        <v>149</v>
      </c>
      <c r="C7954" s="5" t="s">
        <v>10358</v>
      </c>
      <c r="D7954" s="4" t="s">
        <v>10359</v>
      </c>
      <c r="E7954" s="4" t="s">
        <v>10360</v>
      </c>
      <c r="F7954" s="5" t="s">
        <v>8</v>
      </c>
      <c r="G7954" s="5" t="s">
        <v>8</v>
      </c>
      <c r="H7954" s="5">
        <v>0.92</v>
      </c>
      <c r="I7954" s="5" t="s">
        <v>8</v>
      </c>
      <c r="J7954" s="5" t="s">
        <v>8</v>
      </c>
      <c r="K7954" s="5">
        <v>1.36</v>
      </c>
      <c r="L7954" s="5" t="s">
        <v>8</v>
      </c>
      <c r="M7954" s="5" t="s">
        <v>8</v>
      </c>
      <c r="N7954" s="5" t="s">
        <v>8</v>
      </c>
      <c r="O7954" s="5" t="s">
        <v>8</v>
      </c>
      <c r="P7954" s="5" t="s">
        <v>8</v>
      </c>
      <c r="Q7954" s="5" t="s">
        <v>8</v>
      </c>
      <c r="R7954" s="5" t="s">
        <v>8</v>
      </c>
      <c r="S7954" s="5" t="s">
        <v>8</v>
      </c>
      <c r="T7954" s="5" t="s">
        <v>8</v>
      </c>
      <c r="U7954" s="5" t="s">
        <v>8</v>
      </c>
      <c r="V7954" s="5" t="s">
        <v>8</v>
      </c>
      <c r="W7954" s="5" t="s">
        <v>8</v>
      </c>
      <c r="X7954" s="5" t="s">
        <v>8</v>
      </c>
      <c r="Y7954" s="5" t="s">
        <v>8</v>
      </c>
      <c r="Z7954" s="5" t="s">
        <v>8</v>
      </c>
      <c r="AA7954" s="5" t="s">
        <v>8</v>
      </c>
      <c r="AB7954" s="5" t="s">
        <v>8</v>
      </c>
      <c r="AC7954" s="5" t="s">
        <v>8</v>
      </c>
      <c r="AD7954" s="5" t="s">
        <v>8</v>
      </c>
      <c r="AE7954" s="5" t="s">
        <v>8</v>
      </c>
      <c r="AF7954" s="5" t="s">
        <v>8</v>
      </c>
      <c r="AG7954" s="5" t="s">
        <v>8</v>
      </c>
      <c r="AH7954" s="5" t="s">
        <v>8</v>
      </c>
      <c r="AI7954" s="5" t="s">
        <v>8</v>
      </c>
      <c r="AJ7954" s="5" t="s">
        <v>8</v>
      </c>
      <c r="AK7954" s="5" t="s">
        <v>8</v>
      </c>
      <c r="AL7954" s="5" t="s">
        <v>8</v>
      </c>
      <c r="AM7954" s="5" t="s">
        <v>8</v>
      </c>
      <c r="AN7954" s="5" t="s">
        <v>8</v>
      </c>
      <c r="AO7954" s="5" t="s">
        <v>8</v>
      </c>
      <c r="AP7954" s="5" t="s">
        <v>8</v>
      </c>
      <c r="AQ7954" s="5" t="s">
        <v>8</v>
      </c>
      <c r="AR7954" s="5" t="s">
        <v>8</v>
      </c>
      <c r="AS7954" s="5" t="s">
        <v>8</v>
      </c>
      <c r="AT7954" s="5" t="s">
        <v>8</v>
      </c>
      <c r="AU7954" s="5" t="s">
        <v>8</v>
      </c>
      <c r="AV7954" s="5" t="s">
        <v>8</v>
      </c>
      <c r="AW7954" s="5" t="s">
        <v>8</v>
      </c>
      <c r="AX7954" s="5" t="s">
        <v>8</v>
      </c>
      <c r="AY7954" s="5" t="s">
        <v>8</v>
      </c>
      <c r="AZ7954" s="5" t="s">
        <v>8</v>
      </c>
      <c r="BA7954" s="5" t="s">
        <v>8</v>
      </c>
      <c r="BB7954" s="5" t="s">
        <v>8</v>
      </c>
      <c r="BC7954" s="5" t="s">
        <v>8</v>
      </c>
      <c r="BD7954" s="5" t="s">
        <v>8</v>
      </c>
      <c r="BE7954" s="5" t="s">
        <v>8</v>
      </c>
      <c r="BF7954" s="5" t="s">
        <v>8</v>
      </c>
      <c r="BG7954" s="5" t="s">
        <v>8</v>
      </c>
      <c r="BH7954" s="5" t="s">
        <v>8</v>
      </c>
      <c r="BI7954" s="5" t="s">
        <v>8</v>
      </c>
      <c r="BJ7954" s="5" t="s">
        <v>8</v>
      </c>
      <c r="BK7954" s="5" t="s">
        <v>8</v>
      </c>
      <c r="BL7954" s="5" t="s">
        <v>8</v>
      </c>
      <c r="BM7954" s="5" t="s">
        <v>8</v>
      </c>
      <c r="BN7954" s="5" t="s">
        <v>8</v>
      </c>
      <c r="BO7954" s="5" t="s">
        <v>8</v>
      </c>
      <c r="BP7954" s="5" t="s">
        <v>8</v>
      </c>
      <c r="BQ7954" s="5" t="s">
        <v>8</v>
      </c>
      <c r="BR7954" s="5" t="s">
        <v>8</v>
      </c>
    </row>
    <row r="7955" spans="1:70" x14ac:dyDescent="0.2">
      <c r="A7955" s="4" t="s">
        <v>10357</v>
      </c>
      <c r="B7955" s="5">
        <v>716</v>
      </c>
      <c r="C7955" s="5" t="s">
        <v>10358</v>
      </c>
      <c r="D7955" s="4" t="s">
        <v>10359</v>
      </c>
      <c r="E7955" s="4" t="s">
        <v>16019</v>
      </c>
      <c r="F7955" s="5" t="s">
        <v>8</v>
      </c>
      <c r="G7955" s="5" t="s">
        <v>8</v>
      </c>
      <c r="H7955" s="5" t="s">
        <v>8</v>
      </c>
      <c r="I7955" s="5" t="s">
        <v>8</v>
      </c>
      <c r="J7955" s="5" t="s">
        <v>8</v>
      </c>
      <c r="K7955" s="5" t="s">
        <v>8</v>
      </c>
      <c r="L7955" s="5" t="s">
        <v>8</v>
      </c>
      <c r="M7955" s="5" t="s">
        <v>8</v>
      </c>
      <c r="N7955" s="5" t="s">
        <v>8</v>
      </c>
      <c r="O7955" s="5" t="s">
        <v>8</v>
      </c>
      <c r="P7955" s="5" t="s">
        <v>8</v>
      </c>
      <c r="Q7955" s="5">
        <v>1.46</v>
      </c>
      <c r="R7955" s="5" t="s">
        <v>8</v>
      </c>
      <c r="S7955" s="5" t="s">
        <v>8</v>
      </c>
      <c r="T7955" s="5" t="s">
        <v>8</v>
      </c>
      <c r="U7955" s="5">
        <v>1.08</v>
      </c>
      <c r="V7955" s="5">
        <v>0.95</v>
      </c>
      <c r="W7955" s="5" t="s">
        <v>8</v>
      </c>
      <c r="X7955" s="5" t="s">
        <v>8</v>
      </c>
      <c r="Y7955" s="5" t="s">
        <v>8</v>
      </c>
      <c r="Z7955" s="5" t="s">
        <v>8</v>
      </c>
      <c r="AA7955" s="5" t="s">
        <v>8</v>
      </c>
      <c r="AB7955" s="5" t="s">
        <v>8</v>
      </c>
      <c r="AC7955" s="5" t="s">
        <v>8</v>
      </c>
      <c r="AD7955" s="5">
        <v>1.1100000000000001</v>
      </c>
      <c r="AE7955" s="5" t="s">
        <v>8</v>
      </c>
      <c r="AF7955" s="5" t="s">
        <v>8</v>
      </c>
      <c r="AG7955" s="5" t="s">
        <v>8</v>
      </c>
      <c r="AH7955" s="5" t="s">
        <v>8</v>
      </c>
      <c r="AI7955" s="5" t="s">
        <v>8</v>
      </c>
      <c r="AJ7955" s="5" t="s">
        <v>8</v>
      </c>
      <c r="AK7955" s="5" t="s">
        <v>8</v>
      </c>
      <c r="AL7955" s="5" t="s">
        <v>8</v>
      </c>
      <c r="AM7955" s="5" t="s">
        <v>8</v>
      </c>
      <c r="AN7955" s="5" t="s">
        <v>8</v>
      </c>
      <c r="AO7955" s="5" t="s">
        <v>8</v>
      </c>
      <c r="AP7955" s="5" t="s">
        <v>8</v>
      </c>
      <c r="AQ7955" s="5" t="s">
        <v>8</v>
      </c>
      <c r="AR7955" s="5" t="s">
        <v>8</v>
      </c>
      <c r="AS7955" s="5" t="s">
        <v>8</v>
      </c>
      <c r="AT7955" s="5" t="s">
        <v>8</v>
      </c>
      <c r="AU7955" s="5" t="s">
        <v>8</v>
      </c>
      <c r="AV7955" s="5" t="s">
        <v>8</v>
      </c>
      <c r="AW7955" s="5" t="s">
        <v>8</v>
      </c>
      <c r="AX7955" s="5" t="s">
        <v>8</v>
      </c>
      <c r="AY7955" s="5" t="s">
        <v>8</v>
      </c>
      <c r="AZ7955" s="5" t="s">
        <v>8</v>
      </c>
      <c r="BA7955" s="5" t="s">
        <v>8</v>
      </c>
      <c r="BB7955" s="5" t="s">
        <v>8</v>
      </c>
      <c r="BC7955" s="5" t="s">
        <v>8</v>
      </c>
      <c r="BD7955" s="5" t="s">
        <v>8</v>
      </c>
      <c r="BE7955" s="5" t="s">
        <v>8</v>
      </c>
      <c r="BF7955" s="5" t="s">
        <v>8</v>
      </c>
      <c r="BG7955" s="5" t="s">
        <v>8</v>
      </c>
      <c r="BH7955" s="5" t="s">
        <v>8</v>
      </c>
      <c r="BI7955" s="5" t="s">
        <v>8</v>
      </c>
      <c r="BJ7955" s="5" t="s">
        <v>8</v>
      </c>
      <c r="BK7955" s="5" t="s">
        <v>8</v>
      </c>
      <c r="BL7955" s="5" t="s">
        <v>8</v>
      </c>
      <c r="BM7955" s="5">
        <v>1.67</v>
      </c>
      <c r="BN7955" s="5">
        <v>1.22</v>
      </c>
      <c r="BO7955" s="5">
        <v>1.22</v>
      </c>
      <c r="BP7955" s="5" t="s">
        <v>8</v>
      </c>
      <c r="BQ7955" s="5" t="s">
        <v>8</v>
      </c>
      <c r="BR7955" s="5" t="s">
        <v>8</v>
      </c>
    </row>
    <row r="7956" spans="1:70" x14ac:dyDescent="0.2">
      <c r="A7956" s="4" t="s">
        <v>3619</v>
      </c>
      <c r="B7956" s="5">
        <v>88</v>
      </c>
      <c r="C7956" s="5" t="s">
        <v>3620</v>
      </c>
      <c r="D7956" s="4" t="s">
        <v>3621</v>
      </c>
      <c r="E7956" s="4" t="s">
        <v>3622</v>
      </c>
      <c r="F7956" s="5">
        <v>1.0900000000000001</v>
      </c>
      <c r="G7956" s="5">
        <v>1.76</v>
      </c>
      <c r="H7956" s="5">
        <v>1.37</v>
      </c>
      <c r="I7956" s="5" t="s">
        <v>8</v>
      </c>
      <c r="J7956" s="5" t="s">
        <v>8</v>
      </c>
      <c r="K7956" s="5">
        <v>3</v>
      </c>
      <c r="L7956" s="5" t="s">
        <v>8</v>
      </c>
      <c r="M7956" s="5">
        <v>1</v>
      </c>
      <c r="N7956" s="5">
        <v>1.47</v>
      </c>
      <c r="O7956" s="5" t="s">
        <v>8</v>
      </c>
      <c r="P7956" s="5">
        <v>1.22</v>
      </c>
      <c r="Q7956" s="5">
        <v>1.75</v>
      </c>
      <c r="R7956" s="5" t="s">
        <v>8</v>
      </c>
      <c r="S7956" s="5" t="s">
        <v>8</v>
      </c>
      <c r="T7956" s="5" t="s">
        <v>8</v>
      </c>
      <c r="U7956" s="5">
        <v>1.1499999999999999</v>
      </c>
      <c r="V7956" s="5">
        <v>1.1399999999999999</v>
      </c>
      <c r="W7956" s="5">
        <v>1.8</v>
      </c>
      <c r="X7956" s="5">
        <v>0.65</v>
      </c>
      <c r="Y7956" s="5" t="s">
        <v>8</v>
      </c>
      <c r="Z7956" s="5">
        <v>1.1200000000000001</v>
      </c>
      <c r="AA7956" s="5" t="s">
        <v>8</v>
      </c>
      <c r="AB7956" s="5">
        <v>0.92</v>
      </c>
      <c r="AC7956" s="5">
        <v>1.1200000000000001</v>
      </c>
      <c r="AD7956" s="5">
        <v>1.61</v>
      </c>
      <c r="AE7956" s="5">
        <v>1.53</v>
      </c>
      <c r="AF7956" s="5" t="s">
        <v>8</v>
      </c>
      <c r="AG7956" s="5" t="s">
        <v>8</v>
      </c>
      <c r="AH7956" s="5" t="s">
        <v>8</v>
      </c>
      <c r="AI7956" s="5" t="s">
        <v>8</v>
      </c>
      <c r="AJ7956" s="5" t="s">
        <v>8</v>
      </c>
      <c r="AK7956" s="5">
        <v>1.31</v>
      </c>
      <c r="AL7956" s="5" t="s">
        <v>8</v>
      </c>
      <c r="AM7956" s="5" t="s">
        <v>8</v>
      </c>
      <c r="AN7956" s="5" t="s">
        <v>8</v>
      </c>
      <c r="AO7956" s="5" t="s">
        <v>8</v>
      </c>
      <c r="AP7956" s="5" t="s">
        <v>8</v>
      </c>
      <c r="AQ7956" s="5" t="s">
        <v>8</v>
      </c>
      <c r="AR7956" s="5" t="s">
        <v>8</v>
      </c>
      <c r="AS7956" s="5" t="s">
        <v>8</v>
      </c>
      <c r="AT7956" s="5" t="s">
        <v>8</v>
      </c>
      <c r="AU7956" s="5" t="s">
        <v>8</v>
      </c>
      <c r="AV7956" s="5" t="s">
        <v>8</v>
      </c>
      <c r="AW7956" s="5" t="s">
        <v>8</v>
      </c>
      <c r="AX7956" s="5" t="s">
        <v>8</v>
      </c>
      <c r="AY7956" s="5" t="s">
        <v>8</v>
      </c>
      <c r="AZ7956" s="5" t="s">
        <v>8</v>
      </c>
      <c r="BA7956" s="5" t="s">
        <v>8</v>
      </c>
      <c r="BB7956" s="5" t="s">
        <v>8</v>
      </c>
      <c r="BC7956" s="5">
        <v>0.73</v>
      </c>
      <c r="BD7956" s="5" t="s">
        <v>8</v>
      </c>
      <c r="BE7956" s="5" t="s">
        <v>8</v>
      </c>
      <c r="BF7956" s="5">
        <v>1.93</v>
      </c>
      <c r="BG7956" s="5" t="s">
        <v>8</v>
      </c>
      <c r="BH7956" s="5" t="s">
        <v>8</v>
      </c>
      <c r="BI7956" s="5" t="s">
        <v>8</v>
      </c>
      <c r="BJ7956" s="5" t="s">
        <v>8</v>
      </c>
      <c r="BK7956" s="5">
        <v>0.4</v>
      </c>
      <c r="BL7956" s="5" t="s">
        <v>8</v>
      </c>
      <c r="BM7956" s="5" t="s">
        <v>8</v>
      </c>
      <c r="BN7956" s="5">
        <v>1.08</v>
      </c>
      <c r="BO7956" s="5">
        <v>1.4</v>
      </c>
      <c r="BP7956" s="5" t="s">
        <v>8</v>
      </c>
      <c r="BQ7956" s="5" t="s">
        <v>8</v>
      </c>
      <c r="BR7956" s="5" t="s">
        <v>8</v>
      </c>
    </row>
    <row r="7957" spans="1:70" x14ac:dyDescent="0.2">
      <c r="A7957" s="4" t="s">
        <v>3619</v>
      </c>
      <c r="B7957" s="5">
        <v>49</v>
      </c>
      <c r="C7957" s="5" t="s">
        <v>3620</v>
      </c>
      <c r="D7957" s="4" t="s">
        <v>3621</v>
      </c>
      <c r="E7957" s="4" t="s">
        <v>7461</v>
      </c>
      <c r="F7957" s="5">
        <v>0.65</v>
      </c>
      <c r="G7957" s="5">
        <v>1.98</v>
      </c>
      <c r="H7957" s="5" t="s">
        <v>8</v>
      </c>
      <c r="I7957" s="5">
        <v>0.45</v>
      </c>
      <c r="J7957" s="5">
        <v>0.61</v>
      </c>
      <c r="K7957" s="5">
        <v>1.1499999999999999</v>
      </c>
      <c r="L7957" s="5">
        <v>0.68</v>
      </c>
      <c r="M7957" s="5">
        <v>0.6</v>
      </c>
      <c r="N7957" s="5" t="s">
        <v>8</v>
      </c>
      <c r="O7957" s="5" t="s">
        <v>8</v>
      </c>
      <c r="P7957" s="5" t="s">
        <v>8</v>
      </c>
      <c r="Q7957" s="5">
        <v>1.1299999999999999</v>
      </c>
      <c r="R7957" s="5">
        <v>1.03</v>
      </c>
      <c r="S7957" s="5">
        <v>0.66</v>
      </c>
      <c r="T7957" s="5" t="s">
        <v>8</v>
      </c>
      <c r="U7957" s="5">
        <v>1.21</v>
      </c>
      <c r="V7957" s="5">
        <v>0.68</v>
      </c>
      <c r="W7957" s="5">
        <v>0.92</v>
      </c>
      <c r="X7957" s="5">
        <v>0.78</v>
      </c>
      <c r="Y7957" s="5" t="s">
        <v>8</v>
      </c>
      <c r="Z7957" s="5">
        <v>1.25</v>
      </c>
      <c r="AA7957" s="5">
        <v>1.66</v>
      </c>
      <c r="AB7957" s="5">
        <v>0.77</v>
      </c>
      <c r="AC7957" s="5">
        <v>0.91</v>
      </c>
      <c r="AD7957" s="5">
        <v>1.27</v>
      </c>
      <c r="AE7957" s="5">
        <v>1.1499999999999999</v>
      </c>
      <c r="AF7957" s="5" t="s">
        <v>8</v>
      </c>
      <c r="AG7957" s="5" t="s">
        <v>8</v>
      </c>
      <c r="AH7957" s="5" t="s">
        <v>8</v>
      </c>
      <c r="AI7957" s="5" t="s">
        <v>8</v>
      </c>
      <c r="AJ7957" s="5" t="s">
        <v>8</v>
      </c>
      <c r="AK7957" s="5" t="s">
        <v>8</v>
      </c>
      <c r="AL7957" s="5" t="s">
        <v>8</v>
      </c>
      <c r="AM7957" s="5">
        <v>0.91</v>
      </c>
      <c r="AN7957" s="5" t="s">
        <v>8</v>
      </c>
      <c r="AO7957" s="5" t="s">
        <v>8</v>
      </c>
      <c r="AP7957" s="5">
        <v>0.68</v>
      </c>
      <c r="AQ7957" s="5">
        <v>0.75</v>
      </c>
      <c r="AR7957" s="5" t="s">
        <v>8</v>
      </c>
      <c r="AS7957" s="5" t="s">
        <v>8</v>
      </c>
      <c r="AT7957" s="5">
        <v>0.63</v>
      </c>
      <c r="AU7957" s="5" t="s">
        <v>8</v>
      </c>
      <c r="AV7957" s="5" t="s">
        <v>8</v>
      </c>
      <c r="AW7957" s="5" t="s">
        <v>8</v>
      </c>
      <c r="AX7957" s="5" t="s">
        <v>8</v>
      </c>
      <c r="AY7957" s="5" t="s">
        <v>8</v>
      </c>
      <c r="AZ7957" s="5" t="s">
        <v>8</v>
      </c>
      <c r="BA7957" s="5">
        <v>1.1399999999999999</v>
      </c>
      <c r="BB7957" s="5" t="s">
        <v>8</v>
      </c>
      <c r="BC7957" s="5" t="s">
        <v>8</v>
      </c>
      <c r="BD7957" s="5" t="s">
        <v>8</v>
      </c>
      <c r="BE7957" s="5">
        <v>1.04</v>
      </c>
      <c r="BF7957" s="5">
        <v>0.76</v>
      </c>
      <c r="BG7957" s="5">
        <v>0.8</v>
      </c>
      <c r="BH7957" s="5">
        <v>0.56000000000000005</v>
      </c>
      <c r="BI7957" s="5" t="s">
        <v>8</v>
      </c>
      <c r="BJ7957" s="5" t="s">
        <v>8</v>
      </c>
      <c r="BK7957" s="5">
        <v>0.51</v>
      </c>
      <c r="BL7957" s="5">
        <v>0.94</v>
      </c>
      <c r="BM7957" s="5">
        <v>1.35</v>
      </c>
      <c r="BN7957" s="5">
        <v>0.94</v>
      </c>
      <c r="BO7957" s="5">
        <v>0.76</v>
      </c>
      <c r="BP7957" s="5" t="s">
        <v>8</v>
      </c>
      <c r="BQ7957" s="5">
        <v>0.67</v>
      </c>
      <c r="BR7957" s="5">
        <v>0.97</v>
      </c>
    </row>
    <row r="7958" spans="1:70" x14ac:dyDescent="0.2">
      <c r="A7958" s="4" t="s">
        <v>3619</v>
      </c>
      <c r="B7958" s="5">
        <v>154</v>
      </c>
      <c r="C7958" s="5" t="s">
        <v>3620</v>
      </c>
      <c r="D7958" s="4" t="s">
        <v>3621</v>
      </c>
      <c r="E7958" s="4" t="s">
        <v>9654</v>
      </c>
      <c r="F7958" s="5" t="s">
        <v>8</v>
      </c>
      <c r="G7958" s="5">
        <v>1.77</v>
      </c>
      <c r="H7958" s="5">
        <v>0.9</v>
      </c>
      <c r="I7958" s="5" t="s">
        <v>8</v>
      </c>
      <c r="J7958" s="5" t="s">
        <v>8</v>
      </c>
      <c r="K7958" s="5" t="s">
        <v>8</v>
      </c>
      <c r="L7958" s="5" t="s">
        <v>8</v>
      </c>
      <c r="M7958" s="5" t="s">
        <v>8</v>
      </c>
      <c r="N7958" s="5">
        <v>1.2</v>
      </c>
      <c r="O7958" s="5" t="s">
        <v>8</v>
      </c>
      <c r="P7958" s="5" t="s">
        <v>8</v>
      </c>
      <c r="Q7958" s="5" t="s">
        <v>8</v>
      </c>
      <c r="R7958" s="5" t="s">
        <v>8</v>
      </c>
      <c r="S7958" s="5" t="s">
        <v>8</v>
      </c>
      <c r="T7958" s="5" t="s">
        <v>8</v>
      </c>
      <c r="U7958" s="5" t="s">
        <v>8</v>
      </c>
      <c r="V7958" s="5" t="s">
        <v>8</v>
      </c>
      <c r="W7958" s="5" t="s">
        <v>8</v>
      </c>
      <c r="X7958" s="5" t="s">
        <v>8</v>
      </c>
      <c r="Y7958" s="5" t="s">
        <v>8</v>
      </c>
      <c r="Z7958" s="5">
        <v>1.04</v>
      </c>
      <c r="AA7958" s="5" t="s">
        <v>8</v>
      </c>
      <c r="AB7958" s="5" t="s">
        <v>8</v>
      </c>
      <c r="AC7958" s="5" t="s">
        <v>8</v>
      </c>
      <c r="AD7958" s="5">
        <v>1.03</v>
      </c>
      <c r="AE7958" s="5">
        <v>1.46</v>
      </c>
      <c r="AF7958" s="5" t="s">
        <v>8</v>
      </c>
      <c r="AG7958" s="5" t="s">
        <v>8</v>
      </c>
      <c r="AH7958" s="5" t="s">
        <v>8</v>
      </c>
      <c r="AI7958" s="5">
        <v>1.01</v>
      </c>
      <c r="AJ7958" s="5">
        <v>0.68</v>
      </c>
      <c r="AK7958" s="5" t="s">
        <v>8</v>
      </c>
      <c r="AL7958" s="5" t="s">
        <v>8</v>
      </c>
      <c r="AM7958" s="5">
        <v>0.78</v>
      </c>
      <c r="AN7958" s="5">
        <v>1.29</v>
      </c>
      <c r="AO7958" s="5">
        <v>0.45</v>
      </c>
      <c r="AP7958" s="5">
        <v>0.79</v>
      </c>
      <c r="AQ7958" s="5" t="s">
        <v>8</v>
      </c>
      <c r="AR7958" s="5" t="s">
        <v>8</v>
      </c>
      <c r="AS7958" s="5" t="s">
        <v>8</v>
      </c>
      <c r="AT7958" s="5" t="s">
        <v>8</v>
      </c>
      <c r="AU7958" s="5" t="s">
        <v>8</v>
      </c>
      <c r="AV7958" s="5" t="s">
        <v>8</v>
      </c>
      <c r="AW7958" s="5" t="s">
        <v>8</v>
      </c>
      <c r="AX7958" s="5" t="s">
        <v>8</v>
      </c>
      <c r="AY7958" s="5">
        <v>0.78</v>
      </c>
      <c r="AZ7958" s="5">
        <v>1</v>
      </c>
      <c r="BA7958" s="5" t="s">
        <v>8</v>
      </c>
      <c r="BB7958" s="5">
        <v>0.53</v>
      </c>
      <c r="BC7958" s="5">
        <v>0.64</v>
      </c>
      <c r="BD7958" s="5">
        <v>1.21</v>
      </c>
      <c r="BE7958" s="5" t="s">
        <v>8</v>
      </c>
      <c r="BF7958" s="5" t="s">
        <v>8</v>
      </c>
      <c r="BG7958" s="5" t="s">
        <v>8</v>
      </c>
      <c r="BH7958" s="5" t="s">
        <v>8</v>
      </c>
      <c r="BI7958" s="5" t="s">
        <v>8</v>
      </c>
      <c r="BJ7958" s="5" t="s">
        <v>8</v>
      </c>
      <c r="BK7958" s="5" t="s">
        <v>8</v>
      </c>
      <c r="BL7958" s="5">
        <v>0.92</v>
      </c>
      <c r="BM7958" s="5">
        <v>1.3</v>
      </c>
      <c r="BN7958" s="5" t="s">
        <v>8</v>
      </c>
      <c r="BO7958" s="5" t="s">
        <v>8</v>
      </c>
      <c r="BP7958" s="5" t="s">
        <v>8</v>
      </c>
      <c r="BQ7958" s="5" t="s">
        <v>8</v>
      </c>
      <c r="BR7958" s="5" t="s">
        <v>8</v>
      </c>
    </row>
    <row r="7959" spans="1:70" x14ac:dyDescent="0.2">
      <c r="A7959" s="4" t="s">
        <v>6338</v>
      </c>
      <c r="B7959" s="5">
        <v>299</v>
      </c>
      <c r="C7959" s="5" t="s">
        <v>6339</v>
      </c>
      <c r="D7959" s="4" t="s">
        <v>6340</v>
      </c>
      <c r="E7959" s="4" t="s">
        <v>6341</v>
      </c>
      <c r="F7959" s="5">
        <v>0.8</v>
      </c>
      <c r="G7959" s="5">
        <v>1.77</v>
      </c>
      <c r="H7959" s="5">
        <v>1.07</v>
      </c>
      <c r="I7959" s="5" t="s">
        <v>8</v>
      </c>
      <c r="J7959" s="5">
        <v>0.83</v>
      </c>
      <c r="K7959" s="5">
        <v>1.37</v>
      </c>
      <c r="L7959" s="5">
        <v>1</v>
      </c>
      <c r="M7959" s="5" t="s">
        <v>8</v>
      </c>
      <c r="N7959" s="5">
        <v>1.1000000000000001</v>
      </c>
      <c r="O7959" s="5" t="s">
        <v>8</v>
      </c>
      <c r="P7959" s="5">
        <v>1.05</v>
      </c>
      <c r="Q7959" s="5">
        <v>1.1399999999999999</v>
      </c>
      <c r="R7959" s="5">
        <v>1.07</v>
      </c>
      <c r="S7959" s="5">
        <v>0.77</v>
      </c>
      <c r="T7959" s="5">
        <v>1.43</v>
      </c>
      <c r="U7959" s="5">
        <v>0.97</v>
      </c>
      <c r="V7959" s="5">
        <v>0.81</v>
      </c>
      <c r="W7959" s="5">
        <v>1.1599999999999999</v>
      </c>
      <c r="X7959" s="5" t="s">
        <v>8</v>
      </c>
      <c r="Y7959" s="5">
        <v>0.48</v>
      </c>
      <c r="Z7959" s="5" t="s">
        <v>8</v>
      </c>
      <c r="AA7959" s="5" t="s">
        <v>8</v>
      </c>
      <c r="AB7959" s="5">
        <v>0.85</v>
      </c>
      <c r="AC7959" s="5">
        <v>1.1399999999999999</v>
      </c>
      <c r="AD7959" s="5">
        <v>0.78</v>
      </c>
      <c r="AE7959" s="5">
        <v>1.01</v>
      </c>
      <c r="AF7959" s="5">
        <v>2.44</v>
      </c>
      <c r="AG7959" s="5">
        <v>2.42</v>
      </c>
      <c r="AH7959" s="5" t="s">
        <v>8</v>
      </c>
      <c r="AI7959" s="5" t="s">
        <v>8</v>
      </c>
      <c r="AJ7959" s="5" t="s">
        <v>8</v>
      </c>
      <c r="AK7959" s="5">
        <v>1.6</v>
      </c>
      <c r="AL7959" s="5" t="s">
        <v>8</v>
      </c>
      <c r="AM7959" s="5">
        <v>1.08</v>
      </c>
      <c r="AN7959" s="5" t="s">
        <v>8</v>
      </c>
      <c r="AO7959" s="5" t="s">
        <v>8</v>
      </c>
      <c r="AP7959" s="5">
        <v>0.82</v>
      </c>
      <c r="AQ7959" s="5">
        <v>0.64</v>
      </c>
      <c r="AR7959" s="5" t="s">
        <v>8</v>
      </c>
      <c r="AS7959" s="5">
        <v>0.57999999999999996</v>
      </c>
      <c r="AT7959" s="5">
        <v>0.68</v>
      </c>
      <c r="AU7959" s="5" t="s">
        <v>8</v>
      </c>
      <c r="AV7959" s="5" t="s">
        <v>8</v>
      </c>
      <c r="AW7959" s="5">
        <v>0.98</v>
      </c>
      <c r="AX7959" s="5">
        <v>0.76</v>
      </c>
      <c r="AY7959" s="5" t="s">
        <v>8</v>
      </c>
      <c r="AZ7959" s="5" t="s">
        <v>8</v>
      </c>
      <c r="BA7959" s="5" t="s">
        <v>8</v>
      </c>
      <c r="BB7959" s="5" t="s">
        <v>8</v>
      </c>
      <c r="BC7959" s="5" t="s">
        <v>8</v>
      </c>
      <c r="BD7959" s="5" t="s">
        <v>8</v>
      </c>
      <c r="BE7959" s="5">
        <v>0.64</v>
      </c>
      <c r="BF7959" s="5">
        <v>0.97</v>
      </c>
      <c r="BG7959" s="5">
        <v>0.87</v>
      </c>
      <c r="BH7959" s="5" t="s">
        <v>8</v>
      </c>
      <c r="BI7959" s="5">
        <v>0.57999999999999996</v>
      </c>
      <c r="BJ7959" s="5">
        <v>0.59</v>
      </c>
      <c r="BK7959" s="5">
        <v>0.55000000000000004</v>
      </c>
      <c r="BL7959" s="5">
        <v>1.27</v>
      </c>
      <c r="BM7959" s="5">
        <v>0.74</v>
      </c>
      <c r="BN7959" s="5">
        <v>0.98</v>
      </c>
      <c r="BO7959" s="5">
        <v>1.01</v>
      </c>
      <c r="BP7959" s="5">
        <v>0.91</v>
      </c>
      <c r="BQ7959" s="5">
        <v>0.68</v>
      </c>
      <c r="BR7959" s="5" t="s">
        <v>8</v>
      </c>
    </row>
    <row r="7960" spans="1:70" x14ac:dyDescent="0.2">
      <c r="A7960" s="4" t="s">
        <v>16641</v>
      </c>
      <c r="B7960" s="5">
        <v>282</v>
      </c>
      <c r="C7960" s="5" t="s">
        <v>16642</v>
      </c>
      <c r="D7960" s="4" t="s">
        <v>16643</v>
      </c>
      <c r="E7960" s="4" t="s">
        <v>16644</v>
      </c>
      <c r="F7960" s="5" t="s">
        <v>8</v>
      </c>
      <c r="G7960" s="5" t="s">
        <v>8</v>
      </c>
      <c r="H7960" s="5" t="s">
        <v>8</v>
      </c>
      <c r="I7960" s="5" t="s">
        <v>8</v>
      </c>
      <c r="J7960" s="5" t="s">
        <v>8</v>
      </c>
      <c r="K7960" s="5" t="s">
        <v>8</v>
      </c>
      <c r="L7960" s="5" t="s">
        <v>8</v>
      </c>
      <c r="M7960" s="5" t="s">
        <v>8</v>
      </c>
      <c r="N7960" s="5" t="s">
        <v>8</v>
      </c>
      <c r="O7960" s="5" t="s">
        <v>8</v>
      </c>
      <c r="P7960" s="5" t="s">
        <v>8</v>
      </c>
      <c r="Q7960" s="5" t="s">
        <v>8</v>
      </c>
      <c r="R7960" s="5" t="s">
        <v>8</v>
      </c>
      <c r="S7960" s="5" t="s">
        <v>8</v>
      </c>
      <c r="T7960" s="5" t="s">
        <v>8</v>
      </c>
      <c r="U7960" s="5" t="s">
        <v>8</v>
      </c>
      <c r="V7960" s="5" t="s">
        <v>8</v>
      </c>
      <c r="W7960" s="5" t="s">
        <v>8</v>
      </c>
      <c r="X7960" s="5" t="s">
        <v>8</v>
      </c>
      <c r="Y7960" s="5" t="s">
        <v>8</v>
      </c>
      <c r="Z7960" s="5" t="s">
        <v>8</v>
      </c>
      <c r="AA7960" s="5" t="s">
        <v>8</v>
      </c>
      <c r="AB7960" s="5" t="s">
        <v>8</v>
      </c>
      <c r="AC7960" s="5">
        <v>1.43</v>
      </c>
      <c r="AD7960" s="5" t="s">
        <v>8</v>
      </c>
      <c r="AE7960" s="5" t="s">
        <v>8</v>
      </c>
      <c r="AF7960" s="5" t="s">
        <v>8</v>
      </c>
      <c r="AG7960" s="5" t="s">
        <v>8</v>
      </c>
      <c r="AH7960" s="5" t="s">
        <v>8</v>
      </c>
      <c r="AI7960" s="5" t="s">
        <v>8</v>
      </c>
      <c r="AJ7960" s="5" t="s">
        <v>8</v>
      </c>
      <c r="AK7960" s="5" t="s">
        <v>8</v>
      </c>
      <c r="AL7960" s="5" t="s">
        <v>8</v>
      </c>
      <c r="AM7960" s="5" t="s">
        <v>8</v>
      </c>
      <c r="AN7960" s="5" t="s">
        <v>8</v>
      </c>
      <c r="AO7960" s="5" t="s">
        <v>8</v>
      </c>
      <c r="AP7960" s="5" t="s">
        <v>8</v>
      </c>
      <c r="AQ7960" s="5" t="s">
        <v>8</v>
      </c>
      <c r="AR7960" s="5" t="s">
        <v>8</v>
      </c>
      <c r="AS7960" s="5" t="s">
        <v>8</v>
      </c>
      <c r="AT7960" s="5" t="s">
        <v>8</v>
      </c>
      <c r="AU7960" s="5" t="s">
        <v>8</v>
      </c>
      <c r="AV7960" s="5" t="s">
        <v>8</v>
      </c>
      <c r="AW7960" s="5" t="s">
        <v>8</v>
      </c>
      <c r="AX7960" s="5" t="s">
        <v>8</v>
      </c>
      <c r="AY7960" s="5" t="s">
        <v>8</v>
      </c>
      <c r="AZ7960" s="5" t="s">
        <v>8</v>
      </c>
      <c r="BA7960" s="5" t="s">
        <v>8</v>
      </c>
      <c r="BB7960" s="5" t="s">
        <v>8</v>
      </c>
      <c r="BC7960" s="5" t="s">
        <v>8</v>
      </c>
      <c r="BD7960" s="5" t="s">
        <v>8</v>
      </c>
      <c r="BE7960" s="5" t="s">
        <v>8</v>
      </c>
      <c r="BF7960" s="5" t="s">
        <v>8</v>
      </c>
      <c r="BG7960" s="5" t="s">
        <v>8</v>
      </c>
      <c r="BH7960" s="5" t="s">
        <v>8</v>
      </c>
      <c r="BI7960" s="5" t="s">
        <v>8</v>
      </c>
      <c r="BJ7960" s="5" t="s">
        <v>8</v>
      </c>
      <c r="BK7960" s="5" t="s">
        <v>8</v>
      </c>
      <c r="BL7960" s="5" t="s">
        <v>8</v>
      </c>
      <c r="BM7960" s="5" t="s">
        <v>8</v>
      </c>
      <c r="BN7960" s="5" t="s">
        <v>8</v>
      </c>
      <c r="BO7960" s="5" t="s">
        <v>8</v>
      </c>
      <c r="BP7960" s="5" t="s">
        <v>8</v>
      </c>
      <c r="BQ7960" s="5" t="s">
        <v>8</v>
      </c>
      <c r="BR7960" s="5" t="s">
        <v>8</v>
      </c>
    </row>
    <row r="7961" spans="1:70" x14ac:dyDescent="0.2">
      <c r="A7961" s="4" t="s">
        <v>1617</v>
      </c>
      <c r="B7961" s="5">
        <v>185</v>
      </c>
      <c r="C7961" s="5" t="s">
        <v>1618</v>
      </c>
      <c r="D7961" s="4" t="s">
        <v>1619</v>
      </c>
      <c r="E7961" s="4" t="s">
        <v>1620</v>
      </c>
      <c r="F7961" s="5">
        <v>0.6</v>
      </c>
      <c r="G7961" s="5">
        <v>2.02</v>
      </c>
      <c r="H7961" s="5">
        <v>0.83</v>
      </c>
      <c r="I7961" s="5" t="s">
        <v>8</v>
      </c>
      <c r="J7961" s="5">
        <v>0.5</v>
      </c>
      <c r="K7961" s="5">
        <v>1.02</v>
      </c>
      <c r="L7961" s="5">
        <v>0.44</v>
      </c>
      <c r="M7961" s="5">
        <v>0.51</v>
      </c>
      <c r="N7961" s="5">
        <v>0.98</v>
      </c>
      <c r="O7961" s="5">
        <v>0.68</v>
      </c>
      <c r="P7961" s="5" t="s">
        <v>8</v>
      </c>
      <c r="Q7961" s="5">
        <v>0.77</v>
      </c>
      <c r="R7961" s="5" t="s">
        <v>8</v>
      </c>
      <c r="S7961" s="5">
        <v>0.72</v>
      </c>
      <c r="T7961" s="5" t="s">
        <v>8</v>
      </c>
      <c r="U7961" s="5">
        <v>0.94</v>
      </c>
      <c r="V7961" s="5">
        <v>0.89</v>
      </c>
      <c r="W7961" s="5">
        <v>0.85</v>
      </c>
      <c r="X7961" s="5" t="s">
        <v>8</v>
      </c>
      <c r="Y7961" s="5" t="s">
        <v>8</v>
      </c>
      <c r="Z7961" s="5">
        <v>0.92</v>
      </c>
      <c r="AA7961" s="5">
        <v>2.36</v>
      </c>
      <c r="AB7961" s="5">
        <v>1.07</v>
      </c>
      <c r="AC7961" s="5">
        <v>0.86</v>
      </c>
      <c r="AD7961" s="5">
        <v>0.93</v>
      </c>
      <c r="AE7961" s="5">
        <v>0.9</v>
      </c>
      <c r="AF7961" s="5">
        <v>0.83</v>
      </c>
      <c r="AG7961" s="5" t="s">
        <v>8</v>
      </c>
      <c r="AH7961" s="5">
        <v>1.93</v>
      </c>
      <c r="AI7961" s="5" t="s">
        <v>8</v>
      </c>
      <c r="AJ7961" s="5">
        <v>0.88</v>
      </c>
      <c r="AK7961" s="5">
        <v>1.32</v>
      </c>
      <c r="AL7961" s="5" t="s">
        <v>8</v>
      </c>
      <c r="AM7961" s="5">
        <v>1.18</v>
      </c>
      <c r="AN7961" s="5">
        <v>1.63</v>
      </c>
      <c r="AO7961" s="5">
        <v>0.11</v>
      </c>
      <c r="AP7961" s="5">
        <v>1.1299999999999999</v>
      </c>
      <c r="AQ7961" s="5">
        <v>0.78</v>
      </c>
      <c r="AR7961" s="5">
        <v>0.87</v>
      </c>
      <c r="AS7961" s="5">
        <v>1.1599999999999999</v>
      </c>
      <c r="AT7961" s="5" t="s">
        <v>8</v>
      </c>
      <c r="AU7961" s="5" t="s">
        <v>8</v>
      </c>
      <c r="AV7961" s="5" t="s">
        <v>8</v>
      </c>
      <c r="AW7961" s="5" t="s">
        <v>8</v>
      </c>
      <c r="AX7961" s="5" t="s">
        <v>8</v>
      </c>
      <c r="AY7961" s="5">
        <v>0.24</v>
      </c>
      <c r="AZ7961" s="5" t="s">
        <v>8</v>
      </c>
      <c r="BA7961" s="5">
        <v>1.1000000000000001</v>
      </c>
      <c r="BB7961" s="5">
        <v>0.24</v>
      </c>
      <c r="BC7961" s="5">
        <v>0.2</v>
      </c>
      <c r="BD7961" s="5">
        <v>0.49</v>
      </c>
      <c r="BE7961" s="5">
        <v>1.31</v>
      </c>
      <c r="BF7961" s="5">
        <v>0.81</v>
      </c>
      <c r="BG7961" s="5" t="s">
        <v>8</v>
      </c>
      <c r="BH7961" s="5">
        <v>0.88</v>
      </c>
      <c r="BI7961" s="5" t="s">
        <v>8</v>
      </c>
      <c r="BJ7961" s="5" t="s">
        <v>8</v>
      </c>
      <c r="BK7961" s="5" t="s">
        <v>8</v>
      </c>
      <c r="BL7961" s="5">
        <v>0.83</v>
      </c>
      <c r="BM7961" s="5">
        <v>0.87</v>
      </c>
      <c r="BN7961" s="5">
        <v>0.87</v>
      </c>
      <c r="BO7961" s="5">
        <v>0.67</v>
      </c>
      <c r="BP7961" s="5">
        <v>0.56000000000000005</v>
      </c>
      <c r="BQ7961" s="5">
        <v>1.04</v>
      </c>
      <c r="BR7961" s="5">
        <v>1.01</v>
      </c>
    </row>
    <row r="7962" spans="1:70" x14ac:dyDescent="0.2">
      <c r="A7962" s="4" t="s">
        <v>1617</v>
      </c>
      <c r="B7962" s="5">
        <v>8</v>
      </c>
      <c r="C7962" s="5" t="s">
        <v>1618</v>
      </c>
      <c r="D7962" s="4" t="s">
        <v>1619</v>
      </c>
      <c r="E7962" s="4" t="s">
        <v>11992</v>
      </c>
      <c r="F7962" s="5" t="s">
        <v>8</v>
      </c>
      <c r="G7962" s="5" t="s">
        <v>8</v>
      </c>
      <c r="H7962" s="5" t="s">
        <v>8</v>
      </c>
      <c r="I7962" s="5" t="s">
        <v>8</v>
      </c>
      <c r="J7962" s="5" t="s">
        <v>8</v>
      </c>
      <c r="K7962" s="5" t="s">
        <v>8</v>
      </c>
      <c r="L7962" s="5" t="s">
        <v>8</v>
      </c>
      <c r="M7962" s="5" t="s">
        <v>8</v>
      </c>
      <c r="N7962" s="5" t="s">
        <v>8</v>
      </c>
      <c r="O7962" s="5" t="s">
        <v>8</v>
      </c>
      <c r="P7962" s="5" t="s">
        <v>8</v>
      </c>
      <c r="Q7962" s="5" t="s">
        <v>8</v>
      </c>
      <c r="R7962" s="5" t="s">
        <v>8</v>
      </c>
      <c r="S7962" s="5" t="s">
        <v>8</v>
      </c>
      <c r="T7962" s="5">
        <v>0.86</v>
      </c>
      <c r="U7962" s="5" t="s">
        <v>8</v>
      </c>
      <c r="V7962" s="5" t="s">
        <v>8</v>
      </c>
      <c r="W7962" s="5" t="s">
        <v>8</v>
      </c>
      <c r="X7962" s="5" t="s">
        <v>8</v>
      </c>
      <c r="Y7962" s="5" t="s">
        <v>8</v>
      </c>
      <c r="Z7962" s="5" t="s">
        <v>8</v>
      </c>
      <c r="AA7962" s="5" t="s">
        <v>8</v>
      </c>
      <c r="AB7962" s="5" t="s">
        <v>8</v>
      </c>
      <c r="AC7962" s="5" t="s">
        <v>8</v>
      </c>
      <c r="AD7962" s="5" t="s">
        <v>8</v>
      </c>
      <c r="AE7962" s="5" t="s">
        <v>8</v>
      </c>
      <c r="AF7962" s="5" t="s">
        <v>8</v>
      </c>
      <c r="AG7962" s="5" t="s">
        <v>8</v>
      </c>
      <c r="AH7962" s="5" t="s">
        <v>8</v>
      </c>
      <c r="AI7962" s="5" t="s">
        <v>8</v>
      </c>
      <c r="AJ7962" s="5" t="s">
        <v>8</v>
      </c>
      <c r="AK7962" s="5" t="s">
        <v>8</v>
      </c>
      <c r="AL7962" s="5" t="s">
        <v>8</v>
      </c>
      <c r="AM7962" s="5">
        <v>0.99</v>
      </c>
      <c r="AN7962" s="5">
        <v>1.01</v>
      </c>
      <c r="AO7962" s="5" t="s">
        <v>8</v>
      </c>
      <c r="AP7962" s="5" t="s">
        <v>8</v>
      </c>
      <c r="AQ7962" s="5" t="s">
        <v>8</v>
      </c>
      <c r="AR7962" s="5" t="s">
        <v>8</v>
      </c>
      <c r="AS7962" s="5" t="s">
        <v>8</v>
      </c>
      <c r="AT7962" s="5" t="s">
        <v>8</v>
      </c>
      <c r="AU7962" s="5" t="s">
        <v>8</v>
      </c>
      <c r="AV7962" s="5" t="s">
        <v>8</v>
      </c>
      <c r="AW7962" s="5">
        <v>0.95</v>
      </c>
      <c r="AX7962" s="5" t="s">
        <v>8</v>
      </c>
      <c r="AY7962" s="5" t="s">
        <v>8</v>
      </c>
      <c r="AZ7962" s="5" t="s">
        <v>8</v>
      </c>
      <c r="BA7962" s="5" t="s">
        <v>8</v>
      </c>
      <c r="BB7962" s="5" t="s">
        <v>8</v>
      </c>
      <c r="BC7962" s="5" t="s">
        <v>8</v>
      </c>
      <c r="BD7962" s="5" t="s">
        <v>8</v>
      </c>
      <c r="BE7962" s="5" t="s">
        <v>8</v>
      </c>
      <c r="BF7962" s="5" t="s">
        <v>8</v>
      </c>
      <c r="BG7962" s="5" t="s">
        <v>8</v>
      </c>
      <c r="BH7962" s="5" t="s">
        <v>8</v>
      </c>
      <c r="BI7962" s="5" t="s">
        <v>8</v>
      </c>
      <c r="BJ7962" s="5" t="s">
        <v>8</v>
      </c>
      <c r="BK7962" s="5" t="s">
        <v>8</v>
      </c>
      <c r="BL7962" s="5" t="s">
        <v>8</v>
      </c>
      <c r="BM7962" s="5" t="s">
        <v>8</v>
      </c>
      <c r="BN7962" s="5" t="s">
        <v>8</v>
      </c>
      <c r="BO7962" s="5" t="s">
        <v>8</v>
      </c>
      <c r="BP7962" s="5" t="s">
        <v>8</v>
      </c>
      <c r="BQ7962" s="5" t="s">
        <v>8</v>
      </c>
      <c r="BR7962" s="5" t="s">
        <v>8</v>
      </c>
    </row>
    <row r="7963" spans="1:70" x14ac:dyDescent="0.2">
      <c r="A7963" s="4" t="s">
        <v>1617</v>
      </c>
      <c r="B7963" s="5">
        <v>223</v>
      </c>
      <c r="C7963" s="5" t="s">
        <v>1618</v>
      </c>
      <c r="D7963" s="4" t="s">
        <v>1619</v>
      </c>
      <c r="E7963" s="4" t="s">
        <v>15620</v>
      </c>
      <c r="F7963" s="5" t="s">
        <v>8</v>
      </c>
      <c r="G7963" s="5" t="s">
        <v>8</v>
      </c>
      <c r="H7963" s="5" t="s">
        <v>8</v>
      </c>
      <c r="I7963" s="5" t="s">
        <v>8</v>
      </c>
      <c r="J7963" s="5" t="s">
        <v>8</v>
      </c>
      <c r="K7963" s="5" t="s">
        <v>8</v>
      </c>
      <c r="L7963" s="5" t="s">
        <v>8</v>
      </c>
      <c r="M7963" s="5" t="s">
        <v>8</v>
      </c>
      <c r="N7963" s="5" t="s">
        <v>8</v>
      </c>
      <c r="O7963" s="5" t="s">
        <v>8</v>
      </c>
      <c r="P7963" s="5" t="s">
        <v>8</v>
      </c>
      <c r="Q7963" s="5" t="s">
        <v>8</v>
      </c>
      <c r="R7963" s="5" t="s">
        <v>8</v>
      </c>
      <c r="S7963" s="5" t="s">
        <v>8</v>
      </c>
      <c r="T7963" s="5" t="s">
        <v>8</v>
      </c>
      <c r="U7963" s="5" t="s">
        <v>8</v>
      </c>
      <c r="V7963" s="5" t="s">
        <v>8</v>
      </c>
      <c r="W7963" s="5" t="s">
        <v>8</v>
      </c>
      <c r="X7963" s="5" t="s">
        <v>8</v>
      </c>
      <c r="Y7963" s="5" t="s">
        <v>8</v>
      </c>
      <c r="Z7963" s="5" t="s">
        <v>8</v>
      </c>
      <c r="AA7963" s="5" t="s">
        <v>8</v>
      </c>
      <c r="AB7963" s="5" t="s">
        <v>8</v>
      </c>
      <c r="AC7963" s="5">
        <v>0.71</v>
      </c>
      <c r="AD7963" s="5" t="s">
        <v>8</v>
      </c>
      <c r="AE7963" s="5">
        <v>1.1299999999999999</v>
      </c>
      <c r="AF7963" s="5" t="s">
        <v>8</v>
      </c>
      <c r="AG7963" s="5" t="s">
        <v>8</v>
      </c>
      <c r="AH7963" s="5" t="s">
        <v>8</v>
      </c>
      <c r="AI7963" s="5" t="s">
        <v>8</v>
      </c>
      <c r="AJ7963" s="5" t="s">
        <v>8</v>
      </c>
      <c r="AK7963" s="5" t="s">
        <v>8</v>
      </c>
      <c r="AL7963" s="5" t="s">
        <v>8</v>
      </c>
      <c r="AM7963" s="5" t="s">
        <v>8</v>
      </c>
      <c r="AN7963" s="5" t="s">
        <v>8</v>
      </c>
      <c r="AO7963" s="5" t="s">
        <v>8</v>
      </c>
      <c r="AP7963" s="5" t="s">
        <v>8</v>
      </c>
      <c r="AQ7963" s="5" t="s">
        <v>8</v>
      </c>
      <c r="AR7963" s="5" t="s">
        <v>8</v>
      </c>
      <c r="AS7963" s="5" t="s">
        <v>8</v>
      </c>
      <c r="AT7963" s="5" t="s">
        <v>8</v>
      </c>
      <c r="AU7963" s="5" t="s">
        <v>8</v>
      </c>
      <c r="AV7963" s="5" t="s">
        <v>8</v>
      </c>
      <c r="AW7963" s="5" t="s">
        <v>8</v>
      </c>
      <c r="AX7963" s="5" t="s">
        <v>8</v>
      </c>
      <c r="AY7963" s="5" t="s">
        <v>8</v>
      </c>
      <c r="AZ7963" s="5" t="s">
        <v>8</v>
      </c>
      <c r="BA7963" s="5" t="s">
        <v>8</v>
      </c>
      <c r="BB7963" s="5" t="s">
        <v>8</v>
      </c>
      <c r="BC7963" s="5" t="s">
        <v>8</v>
      </c>
      <c r="BD7963" s="5" t="s">
        <v>8</v>
      </c>
      <c r="BE7963" s="5" t="s">
        <v>8</v>
      </c>
      <c r="BF7963" s="5" t="s">
        <v>8</v>
      </c>
      <c r="BG7963" s="5" t="s">
        <v>8</v>
      </c>
      <c r="BH7963" s="5" t="s">
        <v>8</v>
      </c>
      <c r="BI7963" s="5" t="s">
        <v>8</v>
      </c>
      <c r="BJ7963" s="5" t="s">
        <v>8</v>
      </c>
      <c r="BK7963" s="5" t="s">
        <v>8</v>
      </c>
      <c r="BL7963" s="5" t="s">
        <v>8</v>
      </c>
      <c r="BM7963" s="5">
        <v>1.1299999999999999</v>
      </c>
      <c r="BN7963" s="5" t="s">
        <v>8</v>
      </c>
      <c r="BO7963" s="5" t="s">
        <v>8</v>
      </c>
      <c r="BP7963" s="5" t="s">
        <v>8</v>
      </c>
      <c r="BQ7963" s="5" t="s">
        <v>8</v>
      </c>
      <c r="BR7963" s="5" t="s">
        <v>8</v>
      </c>
    </row>
    <row r="7964" spans="1:70" x14ac:dyDescent="0.2">
      <c r="A7964" s="4" t="s">
        <v>7100</v>
      </c>
      <c r="B7964" s="5">
        <v>182</v>
      </c>
      <c r="C7964" s="5" t="s">
        <v>7101</v>
      </c>
      <c r="D7964" s="4" t="s">
        <v>7102</v>
      </c>
      <c r="E7964" s="4" t="s">
        <v>7103</v>
      </c>
      <c r="F7964" s="5">
        <v>0.65</v>
      </c>
      <c r="G7964" s="5">
        <v>1.57</v>
      </c>
      <c r="H7964" s="5">
        <v>0.9</v>
      </c>
      <c r="I7964" s="5">
        <v>0.8</v>
      </c>
      <c r="J7964" s="5">
        <v>0.68</v>
      </c>
      <c r="K7964" s="5">
        <v>1.07</v>
      </c>
      <c r="L7964" s="5">
        <v>0.9</v>
      </c>
      <c r="M7964" s="5" t="s">
        <v>8</v>
      </c>
      <c r="N7964" s="5">
        <v>0.88</v>
      </c>
      <c r="O7964" s="5" t="s">
        <v>8</v>
      </c>
      <c r="P7964" s="5">
        <v>1.33</v>
      </c>
      <c r="Q7964" s="5">
        <v>0.93</v>
      </c>
      <c r="R7964" s="5">
        <v>1</v>
      </c>
      <c r="S7964" s="5" t="s">
        <v>8</v>
      </c>
      <c r="T7964" s="5">
        <v>0.78</v>
      </c>
      <c r="U7964" s="5">
        <v>0.98</v>
      </c>
      <c r="V7964" s="5">
        <v>0.73</v>
      </c>
      <c r="W7964" s="5">
        <v>0.69</v>
      </c>
      <c r="X7964" s="5">
        <v>0.87</v>
      </c>
      <c r="Y7964" s="5">
        <v>1</v>
      </c>
      <c r="Z7964" s="5">
        <v>0.94</v>
      </c>
      <c r="AA7964" s="5">
        <v>0.99</v>
      </c>
      <c r="AB7964" s="5">
        <v>0.81</v>
      </c>
      <c r="AC7964" s="5">
        <v>0.78</v>
      </c>
      <c r="AD7964" s="5">
        <v>0.79</v>
      </c>
      <c r="AE7964" s="5">
        <v>1.06</v>
      </c>
      <c r="AF7964" s="5">
        <v>1.1200000000000001</v>
      </c>
      <c r="AG7964" s="5">
        <v>0.92</v>
      </c>
      <c r="AH7964" s="5" t="s">
        <v>8</v>
      </c>
      <c r="AI7964" s="5" t="s">
        <v>8</v>
      </c>
      <c r="AJ7964" s="5" t="s">
        <v>8</v>
      </c>
      <c r="AK7964" s="5" t="s">
        <v>8</v>
      </c>
      <c r="AL7964" s="5" t="s">
        <v>8</v>
      </c>
      <c r="AM7964" s="5">
        <v>1.36</v>
      </c>
      <c r="AN7964" s="5" t="s">
        <v>8</v>
      </c>
      <c r="AO7964" s="5" t="s">
        <v>8</v>
      </c>
      <c r="AP7964" s="5">
        <v>0.73</v>
      </c>
      <c r="AQ7964" s="5">
        <v>0.79</v>
      </c>
      <c r="AR7964" s="5" t="s">
        <v>8</v>
      </c>
      <c r="AS7964" s="5" t="s">
        <v>8</v>
      </c>
      <c r="AT7964" s="5">
        <v>0.78</v>
      </c>
      <c r="AU7964" s="5">
        <v>0.68</v>
      </c>
      <c r="AV7964" s="5" t="s">
        <v>8</v>
      </c>
      <c r="AW7964" s="5" t="s">
        <v>8</v>
      </c>
      <c r="AX7964" s="5">
        <v>0.76</v>
      </c>
      <c r="AY7964" s="5">
        <v>0.85</v>
      </c>
      <c r="AZ7964" s="5">
        <v>0.91</v>
      </c>
      <c r="BA7964" s="5" t="s">
        <v>8</v>
      </c>
      <c r="BB7964" s="5">
        <v>0.82</v>
      </c>
      <c r="BC7964" s="5" t="s">
        <v>8</v>
      </c>
      <c r="BD7964" s="5" t="s">
        <v>8</v>
      </c>
      <c r="BE7964" s="5">
        <v>0.65</v>
      </c>
      <c r="BF7964" s="5">
        <v>0.84</v>
      </c>
      <c r="BG7964" s="5" t="s">
        <v>8</v>
      </c>
      <c r="BH7964" s="5">
        <v>1</v>
      </c>
      <c r="BI7964" s="5">
        <v>0.53</v>
      </c>
      <c r="BJ7964" s="5">
        <v>0.73</v>
      </c>
      <c r="BK7964" s="5">
        <v>0.81</v>
      </c>
      <c r="BL7964" s="5">
        <v>0.92</v>
      </c>
      <c r="BM7964" s="5">
        <v>1.06</v>
      </c>
      <c r="BN7964" s="5">
        <v>0.86</v>
      </c>
      <c r="BO7964" s="5">
        <v>0.89</v>
      </c>
      <c r="BP7964" s="5">
        <v>1.1100000000000001</v>
      </c>
      <c r="BQ7964" s="5">
        <v>0.85</v>
      </c>
      <c r="BR7964" s="5">
        <v>1.08</v>
      </c>
    </row>
    <row r="7965" spans="1:70" x14ac:dyDescent="0.2">
      <c r="A7965" s="4" t="s">
        <v>7100</v>
      </c>
      <c r="B7965" s="5">
        <v>118</v>
      </c>
      <c r="C7965" s="5" t="s">
        <v>7101</v>
      </c>
      <c r="D7965" s="4" t="s">
        <v>7102</v>
      </c>
      <c r="E7965" s="4" t="s">
        <v>11806</v>
      </c>
      <c r="F7965" s="5" t="s">
        <v>8</v>
      </c>
      <c r="G7965" s="5" t="s">
        <v>8</v>
      </c>
      <c r="H7965" s="5" t="s">
        <v>8</v>
      </c>
      <c r="I7965" s="5" t="s">
        <v>8</v>
      </c>
      <c r="J7965" s="5" t="s">
        <v>8</v>
      </c>
      <c r="K7965" s="5" t="s">
        <v>8</v>
      </c>
      <c r="L7965" s="5" t="s">
        <v>8</v>
      </c>
      <c r="M7965" s="5" t="s">
        <v>8</v>
      </c>
      <c r="N7965" s="5" t="s">
        <v>8</v>
      </c>
      <c r="O7965" s="5" t="s">
        <v>8</v>
      </c>
      <c r="P7965" s="5" t="s">
        <v>8</v>
      </c>
      <c r="Q7965" s="5">
        <v>1.04</v>
      </c>
      <c r="R7965" s="5" t="s">
        <v>8</v>
      </c>
      <c r="S7965" s="5" t="s">
        <v>8</v>
      </c>
      <c r="T7965" s="5">
        <v>1.1100000000000001</v>
      </c>
      <c r="U7965" s="5">
        <v>0.83</v>
      </c>
      <c r="V7965" s="5">
        <v>0.52</v>
      </c>
      <c r="W7965" s="5" t="s">
        <v>8</v>
      </c>
      <c r="X7965" s="5" t="s">
        <v>8</v>
      </c>
      <c r="Y7965" s="5" t="s">
        <v>8</v>
      </c>
      <c r="Z7965" s="5" t="s">
        <v>8</v>
      </c>
      <c r="AA7965" s="5" t="s">
        <v>8</v>
      </c>
      <c r="AB7965" s="5" t="s">
        <v>8</v>
      </c>
      <c r="AC7965" s="5" t="s">
        <v>8</v>
      </c>
      <c r="AD7965" s="5">
        <v>0.73</v>
      </c>
      <c r="AE7965" s="5">
        <v>0.73</v>
      </c>
      <c r="AF7965" s="5" t="s">
        <v>8</v>
      </c>
      <c r="AG7965" s="5">
        <v>0.36</v>
      </c>
      <c r="AH7965" s="5">
        <v>0.84</v>
      </c>
      <c r="AI7965" s="5">
        <v>0.44</v>
      </c>
      <c r="AJ7965" s="5">
        <v>0.38</v>
      </c>
      <c r="AK7965" s="5" t="s">
        <v>8</v>
      </c>
      <c r="AL7965" s="5" t="s">
        <v>8</v>
      </c>
      <c r="AM7965" s="5" t="s">
        <v>8</v>
      </c>
      <c r="AN7965" s="5">
        <v>1.38</v>
      </c>
      <c r="AO7965" s="5" t="s">
        <v>8</v>
      </c>
      <c r="AP7965" s="5" t="s">
        <v>8</v>
      </c>
      <c r="AQ7965" s="5" t="s">
        <v>8</v>
      </c>
      <c r="AR7965" s="5">
        <v>0.93</v>
      </c>
      <c r="AS7965" s="5" t="s">
        <v>8</v>
      </c>
      <c r="AT7965" s="5" t="s">
        <v>8</v>
      </c>
      <c r="AU7965" s="5" t="s">
        <v>8</v>
      </c>
      <c r="AV7965" s="5" t="s">
        <v>8</v>
      </c>
      <c r="AW7965" s="5" t="s">
        <v>8</v>
      </c>
      <c r="AX7965" s="5" t="s">
        <v>8</v>
      </c>
      <c r="AY7965" s="5">
        <v>0.46</v>
      </c>
      <c r="AZ7965" s="5">
        <v>0.41</v>
      </c>
      <c r="BA7965" s="5" t="s">
        <v>8</v>
      </c>
      <c r="BB7965" s="5">
        <v>0.35</v>
      </c>
      <c r="BC7965" s="5">
        <v>0.31</v>
      </c>
      <c r="BD7965" s="5">
        <v>0.35</v>
      </c>
      <c r="BE7965" s="5" t="s">
        <v>8</v>
      </c>
      <c r="BF7965" s="5" t="s">
        <v>8</v>
      </c>
      <c r="BG7965" s="5" t="s">
        <v>8</v>
      </c>
      <c r="BH7965" s="5" t="s">
        <v>8</v>
      </c>
      <c r="BI7965" s="5" t="s">
        <v>8</v>
      </c>
      <c r="BJ7965" s="5" t="s">
        <v>8</v>
      </c>
      <c r="BK7965" s="5" t="s">
        <v>8</v>
      </c>
      <c r="BL7965" s="5" t="s">
        <v>8</v>
      </c>
      <c r="BM7965" s="5">
        <v>0.85</v>
      </c>
      <c r="BN7965" s="5">
        <v>1.0900000000000001</v>
      </c>
      <c r="BO7965" s="5" t="s">
        <v>8</v>
      </c>
      <c r="BP7965" s="5" t="s">
        <v>8</v>
      </c>
      <c r="BQ7965" s="5" t="s">
        <v>8</v>
      </c>
      <c r="BR7965" s="5">
        <v>1.0900000000000001</v>
      </c>
    </row>
    <row r="7966" spans="1:70" x14ac:dyDescent="0.2">
      <c r="A7966" s="4" t="s">
        <v>7100</v>
      </c>
      <c r="B7966" s="5">
        <v>100</v>
      </c>
      <c r="C7966" s="5" t="s">
        <v>7101</v>
      </c>
      <c r="D7966" s="4" t="s">
        <v>7102</v>
      </c>
      <c r="E7966" s="4" t="s">
        <v>14371</v>
      </c>
      <c r="F7966" s="5" t="s">
        <v>8</v>
      </c>
      <c r="G7966" s="5" t="s">
        <v>8</v>
      </c>
      <c r="H7966" s="5" t="s">
        <v>8</v>
      </c>
      <c r="I7966" s="5" t="s">
        <v>8</v>
      </c>
      <c r="J7966" s="5" t="s">
        <v>8</v>
      </c>
      <c r="K7966" s="5" t="s">
        <v>8</v>
      </c>
      <c r="L7966" s="5" t="s">
        <v>8</v>
      </c>
      <c r="M7966" s="5" t="s">
        <v>8</v>
      </c>
      <c r="N7966" s="5" t="s">
        <v>8</v>
      </c>
      <c r="O7966" s="5" t="s">
        <v>8</v>
      </c>
      <c r="P7966" s="5" t="s">
        <v>8</v>
      </c>
      <c r="Q7966" s="5" t="s">
        <v>8</v>
      </c>
      <c r="R7966" s="5" t="s">
        <v>8</v>
      </c>
      <c r="S7966" s="5" t="s">
        <v>8</v>
      </c>
      <c r="T7966" s="5" t="s">
        <v>8</v>
      </c>
      <c r="U7966" s="5" t="s">
        <v>8</v>
      </c>
      <c r="V7966" s="5" t="s">
        <v>8</v>
      </c>
      <c r="W7966" s="5" t="s">
        <v>8</v>
      </c>
      <c r="X7966" s="5" t="s">
        <v>8</v>
      </c>
      <c r="Y7966" s="5" t="s">
        <v>8</v>
      </c>
      <c r="Z7966" s="5">
        <v>0.94</v>
      </c>
      <c r="AA7966" s="5" t="s">
        <v>8</v>
      </c>
      <c r="AB7966" s="5" t="s">
        <v>8</v>
      </c>
      <c r="AC7966" s="5" t="s">
        <v>8</v>
      </c>
      <c r="AD7966" s="5" t="s">
        <v>8</v>
      </c>
      <c r="AE7966" s="5" t="s">
        <v>8</v>
      </c>
      <c r="AF7966" s="5" t="s">
        <v>8</v>
      </c>
      <c r="AG7966" s="5" t="s">
        <v>8</v>
      </c>
      <c r="AH7966" s="5" t="s">
        <v>8</v>
      </c>
      <c r="AI7966" s="5" t="s">
        <v>8</v>
      </c>
      <c r="AJ7966" s="5" t="s">
        <v>8</v>
      </c>
      <c r="AK7966" s="5" t="s">
        <v>8</v>
      </c>
      <c r="AL7966" s="5" t="s">
        <v>8</v>
      </c>
      <c r="AM7966" s="5" t="s">
        <v>8</v>
      </c>
      <c r="AN7966" s="5" t="s">
        <v>8</v>
      </c>
      <c r="AO7966" s="5" t="s">
        <v>8</v>
      </c>
      <c r="AP7966" s="5" t="s">
        <v>8</v>
      </c>
      <c r="AQ7966" s="5" t="s">
        <v>8</v>
      </c>
      <c r="AR7966" s="5" t="s">
        <v>8</v>
      </c>
      <c r="AS7966" s="5" t="s">
        <v>8</v>
      </c>
      <c r="AT7966" s="5" t="s">
        <v>8</v>
      </c>
      <c r="AU7966" s="5" t="s">
        <v>8</v>
      </c>
      <c r="AV7966" s="5" t="s">
        <v>8</v>
      </c>
      <c r="AW7966" s="5" t="s">
        <v>8</v>
      </c>
      <c r="AX7966" s="5" t="s">
        <v>8</v>
      </c>
      <c r="AY7966" s="5" t="s">
        <v>8</v>
      </c>
      <c r="AZ7966" s="5" t="s">
        <v>8</v>
      </c>
      <c r="BA7966" s="5" t="s">
        <v>8</v>
      </c>
      <c r="BB7966" s="5" t="s">
        <v>8</v>
      </c>
      <c r="BC7966" s="5">
        <v>1.27</v>
      </c>
      <c r="BD7966" s="5">
        <v>0.91</v>
      </c>
      <c r="BE7966" s="5" t="s">
        <v>8</v>
      </c>
      <c r="BF7966" s="5" t="s">
        <v>8</v>
      </c>
      <c r="BG7966" s="5" t="s">
        <v>8</v>
      </c>
      <c r="BH7966" s="5" t="s">
        <v>8</v>
      </c>
      <c r="BI7966" s="5" t="s">
        <v>8</v>
      </c>
      <c r="BJ7966" s="5" t="s">
        <v>8</v>
      </c>
      <c r="BK7966" s="5" t="s">
        <v>8</v>
      </c>
      <c r="BL7966" s="5" t="s">
        <v>8</v>
      </c>
      <c r="BM7966" s="5" t="s">
        <v>8</v>
      </c>
      <c r="BN7966" s="5" t="s">
        <v>8</v>
      </c>
      <c r="BO7966" s="5" t="s">
        <v>8</v>
      </c>
      <c r="BP7966" s="5" t="s">
        <v>8</v>
      </c>
      <c r="BQ7966" s="5" t="s">
        <v>8</v>
      </c>
      <c r="BR7966" s="5" t="s">
        <v>8</v>
      </c>
    </row>
    <row r="7967" spans="1:70" x14ac:dyDescent="0.2">
      <c r="A7967" s="4" t="s">
        <v>4563</v>
      </c>
      <c r="B7967" s="5">
        <v>244</v>
      </c>
      <c r="C7967" s="5" t="s">
        <v>4564</v>
      </c>
      <c r="D7967" s="4" t="s">
        <v>4565</v>
      </c>
      <c r="E7967" s="4" t="s">
        <v>4566</v>
      </c>
      <c r="F7967" s="5" t="s">
        <v>8</v>
      </c>
      <c r="G7967" s="5">
        <v>1.99</v>
      </c>
      <c r="H7967" s="5">
        <v>0.86</v>
      </c>
      <c r="I7967" s="5">
        <v>0.56000000000000005</v>
      </c>
      <c r="J7967" s="5">
        <v>0.86</v>
      </c>
      <c r="K7967" s="5">
        <v>1.23</v>
      </c>
      <c r="L7967" s="5" t="s">
        <v>8</v>
      </c>
      <c r="M7967" s="5" t="s">
        <v>8</v>
      </c>
      <c r="N7967" s="5">
        <v>1.1000000000000001</v>
      </c>
      <c r="O7967" s="5" t="s">
        <v>8</v>
      </c>
      <c r="P7967" s="5">
        <v>0.87</v>
      </c>
      <c r="Q7967" s="5">
        <v>1.27</v>
      </c>
      <c r="R7967" s="5">
        <v>0.83</v>
      </c>
      <c r="S7967" s="5" t="s">
        <v>8</v>
      </c>
      <c r="T7967" s="5" t="s">
        <v>8</v>
      </c>
      <c r="U7967" s="5">
        <v>0.97</v>
      </c>
      <c r="V7967" s="5">
        <v>0.53</v>
      </c>
      <c r="W7967" s="5">
        <v>1.37</v>
      </c>
      <c r="X7967" s="5">
        <v>0.67</v>
      </c>
      <c r="Y7967" s="5">
        <v>0.51</v>
      </c>
      <c r="Z7967" s="5">
        <v>0.89</v>
      </c>
      <c r="AA7967" s="5">
        <v>1.84</v>
      </c>
      <c r="AB7967" s="5">
        <v>0.5</v>
      </c>
      <c r="AC7967" s="5">
        <v>0.99</v>
      </c>
      <c r="AD7967" s="5">
        <v>0.96</v>
      </c>
      <c r="AE7967" s="5">
        <v>1.03</v>
      </c>
      <c r="AF7967" s="5">
        <v>2.23</v>
      </c>
      <c r="AG7967" s="5" t="s">
        <v>8</v>
      </c>
      <c r="AH7967" s="5" t="s">
        <v>8</v>
      </c>
      <c r="AI7967" s="5" t="s">
        <v>8</v>
      </c>
      <c r="AJ7967" s="5" t="s">
        <v>8</v>
      </c>
      <c r="AK7967" s="5" t="s">
        <v>8</v>
      </c>
      <c r="AL7967" s="5" t="s">
        <v>8</v>
      </c>
      <c r="AM7967" s="5" t="s">
        <v>8</v>
      </c>
      <c r="AN7967" s="5" t="s">
        <v>8</v>
      </c>
      <c r="AO7967" s="5" t="s">
        <v>8</v>
      </c>
      <c r="AP7967" s="5">
        <v>0.73</v>
      </c>
      <c r="AQ7967" s="5" t="s">
        <v>8</v>
      </c>
      <c r="AR7967" s="5" t="s">
        <v>8</v>
      </c>
      <c r="AS7967" s="5" t="s">
        <v>8</v>
      </c>
      <c r="AT7967" s="5" t="s">
        <v>8</v>
      </c>
      <c r="AU7967" s="5" t="s">
        <v>8</v>
      </c>
      <c r="AV7967" s="5" t="s">
        <v>8</v>
      </c>
      <c r="AW7967" s="5" t="s">
        <v>8</v>
      </c>
      <c r="AX7967" s="5" t="s">
        <v>8</v>
      </c>
      <c r="AY7967" s="5" t="s">
        <v>8</v>
      </c>
      <c r="AZ7967" s="5" t="s">
        <v>8</v>
      </c>
      <c r="BA7967" s="5" t="s">
        <v>8</v>
      </c>
      <c r="BB7967" s="5" t="s">
        <v>8</v>
      </c>
      <c r="BC7967" s="5" t="s">
        <v>8</v>
      </c>
      <c r="BD7967" s="5" t="s">
        <v>8</v>
      </c>
      <c r="BE7967" s="5" t="s">
        <v>8</v>
      </c>
      <c r="BF7967" s="5">
        <v>1.24</v>
      </c>
      <c r="BG7967" s="5" t="s">
        <v>8</v>
      </c>
      <c r="BH7967" s="5" t="s">
        <v>8</v>
      </c>
      <c r="BI7967" s="5" t="s">
        <v>8</v>
      </c>
      <c r="BJ7967" s="5">
        <v>0.56999999999999995</v>
      </c>
      <c r="BK7967" s="5">
        <v>0.51</v>
      </c>
      <c r="BL7967" s="5">
        <v>1.41</v>
      </c>
      <c r="BM7967" s="5">
        <v>1.07</v>
      </c>
      <c r="BN7967" s="5">
        <v>0.97</v>
      </c>
      <c r="BO7967" s="5">
        <v>0.8</v>
      </c>
      <c r="BP7967" s="5">
        <v>0.39</v>
      </c>
      <c r="BQ7967" s="5" t="s">
        <v>8</v>
      </c>
      <c r="BR7967" s="5" t="s">
        <v>8</v>
      </c>
    </row>
    <row r="7968" spans="1:70" x14ac:dyDescent="0.2">
      <c r="A7968" s="4" t="s">
        <v>5999</v>
      </c>
      <c r="B7968" s="5">
        <v>46</v>
      </c>
      <c r="C7968" s="5" t="s">
        <v>6000</v>
      </c>
      <c r="D7968" s="4" t="s">
        <v>6001</v>
      </c>
      <c r="E7968" s="4" t="s">
        <v>6002</v>
      </c>
      <c r="F7968" s="5" t="s">
        <v>8</v>
      </c>
      <c r="G7968" s="5">
        <v>2.08</v>
      </c>
      <c r="H7968" s="5">
        <v>0.97</v>
      </c>
      <c r="I7968" s="5">
        <v>1.2</v>
      </c>
      <c r="J7968" s="5" t="s">
        <v>8</v>
      </c>
      <c r="K7968" s="5">
        <v>1.1299999999999999</v>
      </c>
      <c r="L7968" s="5" t="s">
        <v>8</v>
      </c>
      <c r="M7968" s="5">
        <v>0.79</v>
      </c>
      <c r="N7968" s="5">
        <v>1.02</v>
      </c>
      <c r="O7968" s="5" t="s">
        <v>8</v>
      </c>
      <c r="P7968" s="5">
        <v>0.98</v>
      </c>
      <c r="Q7968" s="5">
        <v>1.0900000000000001</v>
      </c>
      <c r="R7968" s="5">
        <v>1.08</v>
      </c>
      <c r="S7968" s="5">
        <v>0.98</v>
      </c>
      <c r="T7968" s="5">
        <v>0.99</v>
      </c>
      <c r="U7968" s="5">
        <v>0.8</v>
      </c>
      <c r="V7968" s="5">
        <v>1.36</v>
      </c>
      <c r="W7968" s="5">
        <v>1.03</v>
      </c>
      <c r="X7968" s="5">
        <v>0.86</v>
      </c>
      <c r="Y7968" s="5">
        <v>0.55000000000000004</v>
      </c>
      <c r="Z7968" s="5" t="s">
        <v>8</v>
      </c>
      <c r="AA7968" s="5">
        <v>1.31</v>
      </c>
      <c r="AB7968" s="5">
        <v>0.61</v>
      </c>
      <c r="AC7968" s="5">
        <v>1.03</v>
      </c>
      <c r="AD7968" s="5">
        <v>0.85</v>
      </c>
      <c r="AE7968" s="5">
        <v>1</v>
      </c>
      <c r="AF7968" s="5">
        <v>1.96</v>
      </c>
      <c r="AG7968" s="5" t="s">
        <v>8</v>
      </c>
      <c r="AH7968" s="5" t="s">
        <v>8</v>
      </c>
      <c r="AI7968" s="5" t="s">
        <v>8</v>
      </c>
      <c r="AJ7968" s="5" t="s">
        <v>8</v>
      </c>
      <c r="AK7968" s="5">
        <v>2.41</v>
      </c>
      <c r="AL7968" s="5">
        <v>1.38</v>
      </c>
      <c r="AM7968" s="5">
        <v>0.98</v>
      </c>
      <c r="AN7968" s="5">
        <v>1.1399999999999999</v>
      </c>
      <c r="AO7968" s="5" t="s">
        <v>8</v>
      </c>
      <c r="AP7968" s="5">
        <v>1.1399999999999999</v>
      </c>
      <c r="AQ7968" s="5">
        <v>0.82</v>
      </c>
      <c r="AR7968" s="5">
        <v>1.08</v>
      </c>
      <c r="AS7968" s="5">
        <v>0.63</v>
      </c>
      <c r="AT7968" s="5" t="s">
        <v>8</v>
      </c>
      <c r="AU7968" s="5">
        <v>0.93</v>
      </c>
      <c r="AV7968" s="5">
        <v>1</v>
      </c>
      <c r="AW7968" s="5">
        <v>0.93</v>
      </c>
      <c r="AX7968" s="5">
        <v>0.57999999999999996</v>
      </c>
      <c r="AY7968" s="5" t="s">
        <v>8</v>
      </c>
      <c r="AZ7968" s="5" t="s">
        <v>8</v>
      </c>
      <c r="BA7968" s="5" t="s">
        <v>8</v>
      </c>
      <c r="BB7968" s="5" t="s">
        <v>8</v>
      </c>
      <c r="BC7968" s="5" t="s">
        <v>8</v>
      </c>
      <c r="BD7968" s="5" t="s">
        <v>8</v>
      </c>
      <c r="BE7968" s="5" t="s">
        <v>8</v>
      </c>
      <c r="BF7968" s="5">
        <v>1</v>
      </c>
      <c r="BG7968" s="5" t="s">
        <v>8</v>
      </c>
      <c r="BH7968" s="5" t="s">
        <v>8</v>
      </c>
      <c r="BI7968" s="5" t="s">
        <v>8</v>
      </c>
      <c r="BJ7968" s="5">
        <v>0.7</v>
      </c>
      <c r="BK7968" s="5">
        <v>0.64</v>
      </c>
      <c r="BL7968" s="5">
        <v>1.07</v>
      </c>
      <c r="BM7968" s="5">
        <v>0.98</v>
      </c>
      <c r="BN7968" s="5">
        <v>1</v>
      </c>
      <c r="BO7968" s="5">
        <v>0.94</v>
      </c>
      <c r="BP7968" s="5">
        <v>1.33</v>
      </c>
      <c r="BQ7968" s="5">
        <v>0.93</v>
      </c>
      <c r="BR7968" s="5" t="s">
        <v>8</v>
      </c>
    </row>
    <row r="7969" spans="1:70" x14ac:dyDescent="0.2">
      <c r="A7969" s="4" t="s">
        <v>5999</v>
      </c>
      <c r="B7969" s="5">
        <v>186</v>
      </c>
      <c r="C7969" s="5" t="s">
        <v>6000</v>
      </c>
      <c r="D7969" s="4" t="s">
        <v>6001</v>
      </c>
      <c r="E7969" s="4" t="s">
        <v>12923</v>
      </c>
      <c r="F7969" s="5" t="s">
        <v>8</v>
      </c>
      <c r="G7969" s="5">
        <v>2.86</v>
      </c>
      <c r="H7969" s="5">
        <v>1.1200000000000001</v>
      </c>
      <c r="I7969" s="5">
        <v>0.57999999999999996</v>
      </c>
      <c r="J7969" s="5" t="s">
        <v>8</v>
      </c>
      <c r="K7969" s="5" t="s">
        <v>8</v>
      </c>
      <c r="L7969" s="5" t="s">
        <v>8</v>
      </c>
      <c r="M7969" s="5" t="s">
        <v>8</v>
      </c>
      <c r="N7969" s="5" t="s">
        <v>8</v>
      </c>
      <c r="O7969" s="5" t="s">
        <v>8</v>
      </c>
      <c r="P7969" s="5" t="s">
        <v>8</v>
      </c>
      <c r="Q7969" s="5" t="s">
        <v>8</v>
      </c>
      <c r="R7969" s="5" t="s">
        <v>8</v>
      </c>
      <c r="S7969" s="5" t="s">
        <v>8</v>
      </c>
      <c r="T7969" s="5" t="s">
        <v>8</v>
      </c>
      <c r="U7969" s="5" t="s">
        <v>8</v>
      </c>
      <c r="V7969" s="5">
        <v>1.1299999999999999</v>
      </c>
      <c r="W7969" s="5" t="s">
        <v>8</v>
      </c>
      <c r="X7969" s="5" t="s">
        <v>8</v>
      </c>
      <c r="Y7969" s="5">
        <v>0.64</v>
      </c>
      <c r="Z7969" s="5" t="s">
        <v>8</v>
      </c>
      <c r="AA7969" s="5">
        <v>1.41</v>
      </c>
      <c r="AB7969" s="5" t="s">
        <v>8</v>
      </c>
      <c r="AC7969" s="5" t="s">
        <v>8</v>
      </c>
      <c r="AD7969" s="5">
        <v>1.1299999999999999</v>
      </c>
      <c r="AE7969" s="5">
        <v>1.1399999999999999</v>
      </c>
      <c r="AF7969" s="5" t="s">
        <v>8</v>
      </c>
      <c r="AG7969" s="5" t="s">
        <v>8</v>
      </c>
      <c r="AH7969" s="5" t="s">
        <v>8</v>
      </c>
      <c r="AI7969" s="5" t="s">
        <v>8</v>
      </c>
      <c r="AJ7969" s="5" t="s">
        <v>8</v>
      </c>
      <c r="AK7969" s="5" t="s">
        <v>8</v>
      </c>
      <c r="AL7969" s="5" t="s">
        <v>8</v>
      </c>
      <c r="AM7969" s="5" t="s">
        <v>8</v>
      </c>
      <c r="AN7969" s="5" t="s">
        <v>8</v>
      </c>
      <c r="AO7969" s="5" t="s">
        <v>8</v>
      </c>
      <c r="AP7969" s="5">
        <v>0.8</v>
      </c>
      <c r="AQ7969" s="5" t="s">
        <v>8</v>
      </c>
      <c r="AR7969" s="5" t="s">
        <v>8</v>
      </c>
      <c r="AS7969" s="5" t="s">
        <v>8</v>
      </c>
      <c r="AT7969" s="5" t="s">
        <v>8</v>
      </c>
      <c r="AU7969" s="5" t="s">
        <v>8</v>
      </c>
      <c r="AV7969" s="5" t="s">
        <v>8</v>
      </c>
      <c r="AW7969" s="5" t="s">
        <v>8</v>
      </c>
      <c r="AX7969" s="5" t="s">
        <v>8</v>
      </c>
      <c r="AY7969" s="5" t="s">
        <v>8</v>
      </c>
      <c r="AZ7969" s="5" t="s">
        <v>8</v>
      </c>
      <c r="BA7969" s="5" t="s">
        <v>8</v>
      </c>
      <c r="BB7969" s="5" t="s">
        <v>8</v>
      </c>
      <c r="BC7969" s="5" t="s">
        <v>8</v>
      </c>
      <c r="BD7969" s="5" t="s">
        <v>8</v>
      </c>
      <c r="BE7969" s="5" t="s">
        <v>8</v>
      </c>
      <c r="BF7969" s="5" t="s">
        <v>8</v>
      </c>
      <c r="BG7969" s="5" t="s">
        <v>8</v>
      </c>
      <c r="BH7969" s="5" t="s">
        <v>8</v>
      </c>
      <c r="BI7969" s="5" t="s">
        <v>8</v>
      </c>
      <c r="BJ7969" s="5">
        <v>0.64</v>
      </c>
      <c r="BK7969" s="5" t="s">
        <v>8</v>
      </c>
      <c r="BL7969" s="5">
        <v>1.26</v>
      </c>
      <c r="BM7969" s="5" t="s">
        <v>8</v>
      </c>
      <c r="BN7969" s="5" t="s">
        <v>8</v>
      </c>
      <c r="BO7969" s="5" t="s">
        <v>8</v>
      </c>
      <c r="BP7969" s="5" t="s">
        <v>8</v>
      </c>
      <c r="BQ7969" s="5" t="s">
        <v>8</v>
      </c>
      <c r="BR7969" s="5" t="s">
        <v>8</v>
      </c>
    </row>
    <row r="7970" spans="1:70" x14ac:dyDescent="0.2">
      <c r="A7970" s="4" t="s">
        <v>11316</v>
      </c>
      <c r="B7970" s="5">
        <v>134</v>
      </c>
      <c r="C7970" s="5" t="s">
        <v>11317</v>
      </c>
      <c r="D7970" s="4" t="s">
        <v>11318</v>
      </c>
      <c r="E7970" s="4" t="s">
        <v>11319</v>
      </c>
      <c r="F7970" s="5" t="s">
        <v>8</v>
      </c>
      <c r="G7970" s="5" t="s">
        <v>8</v>
      </c>
      <c r="H7970" s="5" t="s">
        <v>8</v>
      </c>
      <c r="I7970" s="5" t="s">
        <v>8</v>
      </c>
      <c r="J7970" s="5">
        <v>0.38</v>
      </c>
      <c r="K7970" s="5" t="s">
        <v>8</v>
      </c>
      <c r="L7970" s="5">
        <v>0.56999999999999995</v>
      </c>
      <c r="M7970" s="5" t="s">
        <v>8</v>
      </c>
      <c r="N7970" s="5" t="s">
        <v>8</v>
      </c>
      <c r="O7970" s="5" t="s">
        <v>8</v>
      </c>
      <c r="P7970" s="5" t="s">
        <v>8</v>
      </c>
      <c r="Q7970" s="5" t="s">
        <v>8</v>
      </c>
      <c r="R7970" s="5" t="s">
        <v>8</v>
      </c>
      <c r="S7970" s="5" t="s">
        <v>8</v>
      </c>
      <c r="T7970" s="5" t="s">
        <v>8</v>
      </c>
      <c r="U7970" s="5" t="s">
        <v>8</v>
      </c>
      <c r="V7970" s="5" t="s">
        <v>8</v>
      </c>
      <c r="W7970" s="5" t="s">
        <v>8</v>
      </c>
      <c r="X7970" s="5" t="s">
        <v>8</v>
      </c>
      <c r="Y7970" s="5" t="s">
        <v>8</v>
      </c>
      <c r="Z7970" s="5" t="s">
        <v>8</v>
      </c>
      <c r="AA7970" s="5" t="s">
        <v>8</v>
      </c>
      <c r="AB7970" s="5" t="s">
        <v>8</v>
      </c>
      <c r="AC7970" s="5" t="s">
        <v>8</v>
      </c>
      <c r="AD7970" s="5" t="s">
        <v>8</v>
      </c>
      <c r="AE7970" s="5" t="s">
        <v>8</v>
      </c>
      <c r="AF7970" s="5" t="s">
        <v>8</v>
      </c>
      <c r="AG7970" s="5" t="s">
        <v>8</v>
      </c>
      <c r="AH7970" s="5" t="s">
        <v>8</v>
      </c>
      <c r="AI7970" s="5" t="s">
        <v>8</v>
      </c>
      <c r="AJ7970" s="5" t="s">
        <v>8</v>
      </c>
      <c r="AK7970" s="5" t="s">
        <v>8</v>
      </c>
      <c r="AL7970" s="5" t="s">
        <v>8</v>
      </c>
      <c r="AM7970" s="5" t="s">
        <v>8</v>
      </c>
      <c r="AN7970" s="5" t="s">
        <v>8</v>
      </c>
      <c r="AO7970" s="5" t="s">
        <v>8</v>
      </c>
      <c r="AP7970" s="5" t="s">
        <v>8</v>
      </c>
      <c r="AQ7970" s="5" t="s">
        <v>8</v>
      </c>
      <c r="AR7970" s="5" t="s">
        <v>8</v>
      </c>
      <c r="AS7970" s="5">
        <v>0.77</v>
      </c>
      <c r="AT7970" s="5" t="s">
        <v>8</v>
      </c>
      <c r="AU7970" s="5" t="s">
        <v>8</v>
      </c>
      <c r="AV7970" s="5" t="s">
        <v>8</v>
      </c>
      <c r="AW7970" s="5" t="s">
        <v>8</v>
      </c>
      <c r="AX7970" s="5" t="s">
        <v>8</v>
      </c>
      <c r="AY7970" s="5" t="s">
        <v>8</v>
      </c>
      <c r="AZ7970" s="5" t="s">
        <v>8</v>
      </c>
      <c r="BA7970" s="5" t="s">
        <v>8</v>
      </c>
      <c r="BB7970" s="5" t="s">
        <v>8</v>
      </c>
      <c r="BC7970" s="5" t="s">
        <v>8</v>
      </c>
      <c r="BD7970" s="5" t="s">
        <v>8</v>
      </c>
      <c r="BE7970" s="5" t="s">
        <v>8</v>
      </c>
      <c r="BF7970" s="5" t="s">
        <v>8</v>
      </c>
      <c r="BG7970" s="5" t="s">
        <v>8</v>
      </c>
      <c r="BH7970" s="5" t="s">
        <v>8</v>
      </c>
      <c r="BI7970" s="5" t="s">
        <v>8</v>
      </c>
      <c r="BJ7970" s="5" t="s">
        <v>8</v>
      </c>
      <c r="BK7970" s="5" t="s">
        <v>8</v>
      </c>
      <c r="BL7970" s="5" t="s">
        <v>8</v>
      </c>
      <c r="BM7970" s="5" t="s">
        <v>8</v>
      </c>
      <c r="BN7970" s="5" t="s">
        <v>8</v>
      </c>
      <c r="BO7970" s="5" t="s">
        <v>8</v>
      </c>
      <c r="BP7970" s="5" t="s">
        <v>8</v>
      </c>
      <c r="BQ7970" s="5" t="s">
        <v>8</v>
      </c>
      <c r="BR7970" s="5" t="s">
        <v>8</v>
      </c>
    </row>
    <row r="7971" spans="1:70" x14ac:dyDescent="0.2">
      <c r="A7971" s="4" t="s">
        <v>17311</v>
      </c>
      <c r="B7971" s="5">
        <v>386</v>
      </c>
      <c r="C7971" s="5" t="s">
        <v>17312</v>
      </c>
      <c r="D7971" s="4" t="s">
        <v>17313</v>
      </c>
      <c r="E7971" s="4" t="s">
        <v>17314</v>
      </c>
      <c r="F7971" s="5" t="s">
        <v>8</v>
      </c>
      <c r="G7971" s="5" t="s">
        <v>8</v>
      </c>
      <c r="H7971" s="5" t="s">
        <v>8</v>
      </c>
      <c r="I7971" s="5" t="s">
        <v>8</v>
      </c>
      <c r="J7971" s="5" t="s">
        <v>8</v>
      </c>
      <c r="K7971" s="5" t="s">
        <v>8</v>
      </c>
      <c r="L7971" s="5" t="s">
        <v>8</v>
      </c>
      <c r="M7971" s="5" t="s">
        <v>8</v>
      </c>
      <c r="N7971" s="5" t="s">
        <v>8</v>
      </c>
      <c r="O7971" s="5" t="s">
        <v>8</v>
      </c>
      <c r="P7971" s="5" t="s">
        <v>8</v>
      </c>
      <c r="Q7971" s="5" t="s">
        <v>8</v>
      </c>
      <c r="R7971" s="5" t="s">
        <v>8</v>
      </c>
      <c r="S7971" s="5" t="s">
        <v>8</v>
      </c>
      <c r="T7971" s="5" t="s">
        <v>8</v>
      </c>
      <c r="U7971" s="5" t="s">
        <v>8</v>
      </c>
      <c r="V7971" s="5">
        <v>0.48</v>
      </c>
      <c r="W7971" s="5" t="s">
        <v>8</v>
      </c>
      <c r="X7971" s="5" t="s">
        <v>8</v>
      </c>
      <c r="Y7971" s="5" t="s">
        <v>8</v>
      </c>
      <c r="Z7971" s="5" t="s">
        <v>8</v>
      </c>
      <c r="AA7971" s="5" t="s">
        <v>8</v>
      </c>
      <c r="AB7971" s="5" t="s">
        <v>8</v>
      </c>
      <c r="AC7971" s="5" t="s">
        <v>8</v>
      </c>
      <c r="AD7971" s="5" t="s">
        <v>8</v>
      </c>
      <c r="AE7971" s="5" t="s">
        <v>8</v>
      </c>
      <c r="AF7971" s="5" t="s">
        <v>8</v>
      </c>
      <c r="AG7971" s="5" t="s">
        <v>8</v>
      </c>
      <c r="AH7971" s="5" t="s">
        <v>8</v>
      </c>
      <c r="AI7971" s="5" t="s">
        <v>8</v>
      </c>
      <c r="AJ7971" s="5" t="s">
        <v>8</v>
      </c>
      <c r="AK7971" s="5" t="s">
        <v>8</v>
      </c>
      <c r="AL7971" s="5" t="s">
        <v>8</v>
      </c>
      <c r="AM7971" s="5" t="s">
        <v>8</v>
      </c>
      <c r="AN7971" s="5" t="s">
        <v>8</v>
      </c>
      <c r="AO7971" s="5" t="s">
        <v>8</v>
      </c>
      <c r="AP7971" s="5" t="s">
        <v>8</v>
      </c>
      <c r="AQ7971" s="5" t="s">
        <v>8</v>
      </c>
      <c r="AR7971" s="5" t="s">
        <v>8</v>
      </c>
      <c r="AS7971" s="5" t="s">
        <v>8</v>
      </c>
      <c r="AT7971" s="5" t="s">
        <v>8</v>
      </c>
      <c r="AU7971" s="5" t="s">
        <v>8</v>
      </c>
      <c r="AV7971" s="5" t="s">
        <v>8</v>
      </c>
      <c r="AW7971" s="5" t="s">
        <v>8</v>
      </c>
      <c r="AX7971" s="5" t="s">
        <v>8</v>
      </c>
      <c r="AY7971" s="5" t="s">
        <v>8</v>
      </c>
      <c r="AZ7971" s="5" t="s">
        <v>8</v>
      </c>
      <c r="BA7971" s="5" t="s">
        <v>8</v>
      </c>
      <c r="BB7971" s="5" t="s">
        <v>8</v>
      </c>
      <c r="BC7971" s="5" t="s">
        <v>8</v>
      </c>
      <c r="BD7971" s="5" t="s">
        <v>8</v>
      </c>
      <c r="BE7971" s="5" t="s">
        <v>8</v>
      </c>
      <c r="BF7971" s="5" t="s">
        <v>8</v>
      </c>
      <c r="BG7971" s="5" t="s">
        <v>8</v>
      </c>
      <c r="BH7971" s="5" t="s">
        <v>8</v>
      </c>
      <c r="BI7971" s="5" t="s">
        <v>8</v>
      </c>
      <c r="BJ7971" s="5" t="s">
        <v>8</v>
      </c>
      <c r="BK7971" s="5" t="s">
        <v>8</v>
      </c>
      <c r="BL7971" s="5" t="s">
        <v>8</v>
      </c>
      <c r="BM7971" s="5" t="s">
        <v>8</v>
      </c>
      <c r="BN7971" s="5" t="s">
        <v>8</v>
      </c>
      <c r="BO7971" s="5" t="s">
        <v>8</v>
      </c>
      <c r="BP7971" s="5" t="s">
        <v>8</v>
      </c>
      <c r="BQ7971" s="5" t="s">
        <v>8</v>
      </c>
      <c r="BR7971" s="5" t="s">
        <v>8</v>
      </c>
    </row>
    <row r="7972" spans="1:70" x14ac:dyDescent="0.2">
      <c r="A7972" s="4" t="s">
        <v>647</v>
      </c>
      <c r="B7972" s="5">
        <v>348</v>
      </c>
      <c r="C7972" s="5" t="s">
        <v>648</v>
      </c>
      <c r="D7972" s="4" t="s">
        <v>649</v>
      </c>
      <c r="E7972" s="4" t="s">
        <v>650</v>
      </c>
      <c r="F7972" s="5">
        <v>0.32</v>
      </c>
      <c r="G7972" s="5" t="s">
        <v>8</v>
      </c>
      <c r="H7972" s="5">
        <v>0.66</v>
      </c>
      <c r="I7972" s="5" t="s">
        <v>8</v>
      </c>
      <c r="J7972" s="5">
        <v>0.43</v>
      </c>
      <c r="K7972" s="5">
        <v>1.1499999999999999</v>
      </c>
      <c r="L7972" s="5" t="s">
        <v>8</v>
      </c>
      <c r="M7972" s="5">
        <v>0.39</v>
      </c>
      <c r="N7972" s="5" t="s">
        <v>8</v>
      </c>
      <c r="O7972" s="5">
        <v>0.86</v>
      </c>
      <c r="P7972" s="5" t="s">
        <v>8</v>
      </c>
      <c r="Q7972" s="5">
        <v>0.86</v>
      </c>
      <c r="R7972" s="5" t="s">
        <v>8</v>
      </c>
      <c r="S7972" s="5" t="s">
        <v>8</v>
      </c>
      <c r="T7972" s="5">
        <v>1.1499999999999999</v>
      </c>
      <c r="U7972" s="5">
        <v>1.25</v>
      </c>
      <c r="V7972" s="5">
        <v>1.55</v>
      </c>
      <c r="W7972" s="5" t="s">
        <v>8</v>
      </c>
      <c r="X7972" s="5" t="s">
        <v>8</v>
      </c>
      <c r="Y7972" s="5" t="s">
        <v>8</v>
      </c>
      <c r="Z7972" s="5">
        <v>1.44</v>
      </c>
      <c r="AA7972" s="5" t="s">
        <v>8</v>
      </c>
      <c r="AB7972" s="5">
        <v>0.41</v>
      </c>
      <c r="AC7972" s="5">
        <v>0.99</v>
      </c>
      <c r="AD7972" s="5">
        <v>1.1399999999999999</v>
      </c>
      <c r="AE7972" s="5">
        <v>1.18</v>
      </c>
      <c r="AF7972" s="5" t="s">
        <v>8</v>
      </c>
      <c r="AG7972" s="5" t="s">
        <v>8</v>
      </c>
      <c r="AH7972" s="5">
        <v>4.08</v>
      </c>
      <c r="AI7972" s="5">
        <v>0.66</v>
      </c>
      <c r="AJ7972" s="5">
        <v>1.02</v>
      </c>
      <c r="AK7972" s="5">
        <v>1.01</v>
      </c>
      <c r="AL7972" s="5">
        <v>1.08</v>
      </c>
      <c r="AM7972" s="5">
        <v>0.73</v>
      </c>
      <c r="AN7972" s="5">
        <v>1.1599999999999999</v>
      </c>
      <c r="AO7972" s="5">
        <v>0.59</v>
      </c>
      <c r="AP7972" s="5">
        <v>0.75</v>
      </c>
      <c r="AQ7972" s="5">
        <v>0.87</v>
      </c>
      <c r="AR7972" s="5">
        <v>0.91</v>
      </c>
      <c r="AS7972" s="5">
        <v>1.03</v>
      </c>
      <c r="AT7972" s="5">
        <v>0.83</v>
      </c>
      <c r="AU7972" s="5">
        <v>0.94</v>
      </c>
      <c r="AV7972" s="5">
        <v>2.08</v>
      </c>
      <c r="AW7972" s="5">
        <v>0.93</v>
      </c>
      <c r="AX7972" s="5">
        <v>0.8</v>
      </c>
      <c r="AY7972" s="5">
        <v>0.59</v>
      </c>
      <c r="AZ7972" s="5">
        <v>0.56000000000000005</v>
      </c>
      <c r="BA7972" s="5">
        <v>0.88</v>
      </c>
      <c r="BB7972" s="5">
        <v>0.49</v>
      </c>
      <c r="BC7972" s="5">
        <v>0.5</v>
      </c>
      <c r="BD7972" s="5">
        <v>0.6</v>
      </c>
      <c r="BE7972" s="5">
        <v>1.08</v>
      </c>
      <c r="BF7972" s="5">
        <v>0.45</v>
      </c>
      <c r="BG7972" s="5" t="s">
        <v>8</v>
      </c>
      <c r="BH7972" s="5">
        <v>0.41</v>
      </c>
      <c r="BI7972" s="5">
        <v>0.56000000000000005</v>
      </c>
      <c r="BJ7972" s="5" t="s">
        <v>8</v>
      </c>
      <c r="BK7972" s="5" t="s">
        <v>8</v>
      </c>
      <c r="BL7972" s="5">
        <v>0.64</v>
      </c>
      <c r="BM7972" s="5">
        <v>1.01</v>
      </c>
      <c r="BN7972" s="5" t="s">
        <v>8</v>
      </c>
      <c r="BO7972" s="5">
        <v>0.95</v>
      </c>
      <c r="BP7972" s="5" t="s">
        <v>8</v>
      </c>
      <c r="BQ7972" s="5">
        <v>0.71</v>
      </c>
      <c r="BR7972" s="5">
        <v>1.18</v>
      </c>
    </row>
    <row r="7973" spans="1:70" x14ac:dyDescent="0.2">
      <c r="A7973" s="4" t="s">
        <v>647</v>
      </c>
      <c r="B7973" s="5">
        <v>36</v>
      </c>
      <c r="C7973" s="5" t="s">
        <v>648</v>
      </c>
      <c r="D7973" s="4" t="s">
        <v>649</v>
      </c>
      <c r="E7973" s="4" t="s">
        <v>4656</v>
      </c>
      <c r="F7973" s="5">
        <v>0.48</v>
      </c>
      <c r="G7973" s="5">
        <v>2.84</v>
      </c>
      <c r="H7973" s="5">
        <v>0.91</v>
      </c>
      <c r="I7973" s="5">
        <v>0.59</v>
      </c>
      <c r="J7973" s="5">
        <v>0.56000000000000005</v>
      </c>
      <c r="K7973" s="5">
        <v>1.17</v>
      </c>
      <c r="L7973" s="5" t="s">
        <v>8</v>
      </c>
      <c r="M7973" s="5" t="s">
        <v>8</v>
      </c>
      <c r="N7973" s="5">
        <v>0.98</v>
      </c>
      <c r="O7973" s="5" t="s">
        <v>8</v>
      </c>
      <c r="P7973" s="5">
        <v>0.87</v>
      </c>
      <c r="Q7973" s="5">
        <v>1.01</v>
      </c>
      <c r="R7973" s="5">
        <v>1.1000000000000001</v>
      </c>
      <c r="S7973" s="5" t="s">
        <v>8</v>
      </c>
      <c r="T7973" s="5" t="s">
        <v>8</v>
      </c>
      <c r="U7973" s="5" t="s">
        <v>8</v>
      </c>
      <c r="V7973" s="5">
        <v>0.61</v>
      </c>
      <c r="W7973" s="5">
        <v>0.87</v>
      </c>
      <c r="X7973" s="5">
        <v>0.77</v>
      </c>
      <c r="Y7973" s="5">
        <v>0.56999999999999995</v>
      </c>
      <c r="Z7973" s="5">
        <v>1.1200000000000001</v>
      </c>
      <c r="AA7973" s="5">
        <v>1.87</v>
      </c>
      <c r="AB7973" s="5" t="s">
        <v>8</v>
      </c>
      <c r="AC7973" s="5">
        <v>0.85</v>
      </c>
      <c r="AD7973" s="5">
        <v>0.84</v>
      </c>
      <c r="AE7973" s="5">
        <v>1.26</v>
      </c>
      <c r="AF7973" s="5">
        <v>1.38</v>
      </c>
      <c r="AG7973" s="5" t="s">
        <v>8</v>
      </c>
      <c r="AH7973" s="5" t="s">
        <v>8</v>
      </c>
      <c r="AI7973" s="5" t="s">
        <v>8</v>
      </c>
      <c r="AJ7973" s="5" t="s">
        <v>8</v>
      </c>
      <c r="AK7973" s="5" t="s">
        <v>8</v>
      </c>
      <c r="AL7973" s="5" t="s">
        <v>8</v>
      </c>
      <c r="AM7973" s="5" t="s">
        <v>8</v>
      </c>
      <c r="AN7973" s="5" t="s">
        <v>8</v>
      </c>
      <c r="AO7973" s="5" t="s">
        <v>8</v>
      </c>
      <c r="AP7973" s="5" t="s">
        <v>8</v>
      </c>
      <c r="AQ7973" s="5" t="s">
        <v>8</v>
      </c>
      <c r="AR7973" s="5" t="s">
        <v>8</v>
      </c>
      <c r="AS7973" s="5" t="s">
        <v>8</v>
      </c>
      <c r="AT7973" s="5" t="s">
        <v>8</v>
      </c>
      <c r="AU7973" s="5" t="s">
        <v>8</v>
      </c>
      <c r="AV7973" s="5" t="s">
        <v>8</v>
      </c>
      <c r="AW7973" s="5" t="s">
        <v>8</v>
      </c>
      <c r="AX7973" s="5" t="s">
        <v>8</v>
      </c>
      <c r="AY7973" s="5" t="s">
        <v>8</v>
      </c>
      <c r="AZ7973" s="5" t="s">
        <v>8</v>
      </c>
      <c r="BA7973" s="5" t="s">
        <v>8</v>
      </c>
      <c r="BB7973" s="5" t="s">
        <v>8</v>
      </c>
      <c r="BC7973" s="5" t="s">
        <v>8</v>
      </c>
      <c r="BD7973" s="5" t="s">
        <v>8</v>
      </c>
      <c r="BE7973" s="5" t="s">
        <v>8</v>
      </c>
      <c r="BF7973" s="5">
        <v>1.21</v>
      </c>
      <c r="BG7973" s="5" t="s">
        <v>8</v>
      </c>
      <c r="BH7973" s="5" t="s">
        <v>8</v>
      </c>
      <c r="BI7973" s="5">
        <v>0.52</v>
      </c>
      <c r="BJ7973" s="5">
        <v>0.67</v>
      </c>
      <c r="BK7973" s="5">
        <v>0.68</v>
      </c>
      <c r="BL7973" s="5">
        <v>1.26</v>
      </c>
      <c r="BM7973" s="5">
        <v>1.05</v>
      </c>
      <c r="BN7973" s="5">
        <v>1.03</v>
      </c>
      <c r="BO7973" s="5">
        <v>0.7</v>
      </c>
      <c r="BP7973" s="5" t="s">
        <v>8</v>
      </c>
      <c r="BQ7973" s="5" t="s">
        <v>8</v>
      </c>
      <c r="BR7973" s="5" t="s">
        <v>8</v>
      </c>
    </row>
    <row r="7974" spans="1:70" x14ac:dyDescent="0.2">
      <c r="A7974" s="4" t="s">
        <v>647</v>
      </c>
      <c r="B7974" s="5">
        <v>43</v>
      </c>
      <c r="C7974" s="5" t="s">
        <v>648</v>
      </c>
      <c r="D7974" s="4" t="s">
        <v>649</v>
      </c>
      <c r="E7974" s="4" t="s">
        <v>5311</v>
      </c>
      <c r="F7974" s="5" t="s">
        <v>8</v>
      </c>
      <c r="G7974" s="5">
        <v>1.38</v>
      </c>
      <c r="H7974" s="5">
        <v>0.92</v>
      </c>
      <c r="I7974" s="5">
        <v>0.46</v>
      </c>
      <c r="J7974" s="5" t="s">
        <v>8</v>
      </c>
      <c r="K7974" s="5" t="s">
        <v>8</v>
      </c>
      <c r="L7974" s="5" t="s">
        <v>8</v>
      </c>
      <c r="M7974" s="5" t="s">
        <v>8</v>
      </c>
      <c r="N7974" s="5">
        <v>1.03</v>
      </c>
      <c r="O7974" s="5" t="s">
        <v>8</v>
      </c>
      <c r="P7974" s="5">
        <v>0.99</v>
      </c>
      <c r="Q7974" s="5">
        <v>0.68</v>
      </c>
      <c r="R7974" s="5" t="s">
        <v>8</v>
      </c>
      <c r="S7974" s="5" t="s">
        <v>8</v>
      </c>
      <c r="T7974" s="5" t="s">
        <v>8</v>
      </c>
      <c r="U7974" s="5">
        <v>0.81</v>
      </c>
      <c r="V7974" s="5">
        <v>0.5</v>
      </c>
      <c r="W7974" s="5">
        <v>0.92</v>
      </c>
      <c r="X7974" s="5">
        <v>0.76</v>
      </c>
      <c r="Y7974" s="5" t="s">
        <v>8</v>
      </c>
      <c r="Z7974" s="5">
        <v>0.64</v>
      </c>
      <c r="AA7974" s="5">
        <v>1.89</v>
      </c>
      <c r="AB7974" s="5" t="s">
        <v>8</v>
      </c>
      <c r="AC7974" s="5">
        <v>0.35</v>
      </c>
      <c r="AD7974" s="5">
        <v>0.82</v>
      </c>
      <c r="AE7974" s="5">
        <v>0.74</v>
      </c>
      <c r="AF7974" s="5" t="s">
        <v>8</v>
      </c>
      <c r="AG7974" s="5" t="s">
        <v>8</v>
      </c>
      <c r="AH7974" s="5">
        <v>0.77</v>
      </c>
      <c r="AI7974" s="5" t="s">
        <v>8</v>
      </c>
      <c r="AJ7974" s="5" t="s">
        <v>8</v>
      </c>
      <c r="AK7974" s="5" t="s">
        <v>8</v>
      </c>
      <c r="AL7974" s="5" t="s">
        <v>8</v>
      </c>
      <c r="AM7974" s="5" t="s">
        <v>8</v>
      </c>
      <c r="AN7974" s="5" t="s">
        <v>8</v>
      </c>
      <c r="AO7974" s="5" t="s">
        <v>8</v>
      </c>
      <c r="AP7974" s="5">
        <v>0.47</v>
      </c>
      <c r="AQ7974" s="5" t="s">
        <v>8</v>
      </c>
      <c r="AR7974" s="5" t="s">
        <v>8</v>
      </c>
      <c r="AS7974" s="5">
        <v>0.25</v>
      </c>
      <c r="AT7974" s="5" t="s">
        <v>8</v>
      </c>
      <c r="AU7974" s="5" t="s">
        <v>8</v>
      </c>
      <c r="AV7974" s="5" t="s">
        <v>8</v>
      </c>
      <c r="AW7974" s="5">
        <v>0.31</v>
      </c>
      <c r="AX7974" s="5">
        <v>0.75</v>
      </c>
      <c r="AY7974" s="5" t="s">
        <v>8</v>
      </c>
      <c r="AZ7974" s="5" t="s">
        <v>8</v>
      </c>
      <c r="BA7974" s="5" t="s">
        <v>8</v>
      </c>
      <c r="BB7974" s="5" t="s">
        <v>8</v>
      </c>
      <c r="BC7974" s="5" t="s">
        <v>8</v>
      </c>
      <c r="BD7974" s="5" t="s">
        <v>8</v>
      </c>
      <c r="BE7974" s="5" t="s">
        <v>8</v>
      </c>
      <c r="BF7974" s="5">
        <v>1.0900000000000001</v>
      </c>
      <c r="BG7974" s="5" t="s">
        <v>8</v>
      </c>
      <c r="BH7974" s="5" t="s">
        <v>8</v>
      </c>
      <c r="BI7974" s="5" t="s">
        <v>8</v>
      </c>
      <c r="BJ7974" s="5">
        <v>0.63</v>
      </c>
      <c r="BK7974" s="5">
        <v>0.57999999999999996</v>
      </c>
      <c r="BL7974" s="5">
        <v>0.98</v>
      </c>
      <c r="BM7974" s="5">
        <v>1.1000000000000001</v>
      </c>
      <c r="BN7974" s="5">
        <v>0.75</v>
      </c>
      <c r="BO7974" s="5">
        <v>0.84</v>
      </c>
      <c r="BP7974" s="5" t="s">
        <v>8</v>
      </c>
      <c r="BQ7974" s="5">
        <v>0.3</v>
      </c>
      <c r="BR7974" s="5" t="s">
        <v>8</v>
      </c>
    </row>
    <row r="7975" spans="1:70" x14ac:dyDescent="0.2">
      <c r="A7975" s="4" t="s">
        <v>647</v>
      </c>
      <c r="B7975" s="5">
        <v>44</v>
      </c>
      <c r="C7975" s="5" t="s">
        <v>648</v>
      </c>
      <c r="D7975" s="4" t="s">
        <v>649</v>
      </c>
      <c r="E7975" s="4" t="s">
        <v>10561</v>
      </c>
      <c r="F7975" s="5">
        <v>0.81</v>
      </c>
      <c r="G7975" s="5">
        <v>1.75</v>
      </c>
      <c r="H7975" s="5" t="s">
        <v>8</v>
      </c>
      <c r="I7975" s="5" t="s">
        <v>8</v>
      </c>
      <c r="J7975" s="5" t="s">
        <v>8</v>
      </c>
      <c r="K7975" s="5">
        <v>0.93</v>
      </c>
      <c r="L7975" s="5" t="s">
        <v>8</v>
      </c>
      <c r="M7975" s="5" t="s">
        <v>8</v>
      </c>
      <c r="N7975" s="5" t="s">
        <v>8</v>
      </c>
      <c r="O7975" s="5" t="s">
        <v>8</v>
      </c>
      <c r="P7975" s="5" t="s">
        <v>8</v>
      </c>
      <c r="Q7975" s="5" t="s">
        <v>8</v>
      </c>
      <c r="R7975" s="5" t="s">
        <v>8</v>
      </c>
      <c r="S7975" s="5" t="s">
        <v>8</v>
      </c>
      <c r="T7975" s="5" t="s">
        <v>8</v>
      </c>
      <c r="U7975" s="5">
        <v>0.61</v>
      </c>
      <c r="V7975" s="5" t="s">
        <v>8</v>
      </c>
      <c r="W7975" s="5" t="s">
        <v>8</v>
      </c>
      <c r="X7975" s="5" t="s">
        <v>8</v>
      </c>
      <c r="Y7975" s="5" t="s">
        <v>8</v>
      </c>
      <c r="Z7975" s="5" t="s">
        <v>8</v>
      </c>
      <c r="AA7975" s="5" t="s">
        <v>8</v>
      </c>
      <c r="AB7975" s="5" t="s">
        <v>8</v>
      </c>
      <c r="AC7975" s="5" t="s">
        <v>8</v>
      </c>
      <c r="AD7975" s="5" t="s">
        <v>8</v>
      </c>
      <c r="AE7975" s="5" t="s">
        <v>8</v>
      </c>
      <c r="AF7975" s="5" t="s">
        <v>8</v>
      </c>
      <c r="AG7975" s="5" t="s">
        <v>8</v>
      </c>
      <c r="AH7975" s="5" t="s">
        <v>8</v>
      </c>
      <c r="AI7975" s="5" t="s">
        <v>8</v>
      </c>
      <c r="AJ7975" s="5" t="s">
        <v>8</v>
      </c>
      <c r="AK7975" s="5" t="s">
        <v>8</v>
      </c>
      <c r="AL7975" s="5" t="s">
        <v>8</v>
      </c>
      <c r="AM7975" s="5" t="s">
        <v>8</v>
      </c>
      <c r="AN7975" s="5" t="s">
        <v>8</v>
      </c>
      <c r="AO7975" s="5" t="s">
        <v>8</v>
      </c>
      <c r="AP7975" s="5" t="s">
        <v>8</v>
      </c>
      <c r="AQ7975" s="5" t="s">
        <v>8</v>
      </c>
      <c r="AR7975" s="5" t="s">
        <v>8</v>
      </c>
      <c r="AS7975" s="5" t="s">
        <v>8</v>
      </c>
      <c r="AT7975" s="5" t="s">
        <v>8</v>
      </c>
      <c r="AU7975" s="5" t="s">
        <v>8</v>
      </c>
      <c r="AV7975" s="5" t="s">
        <v>8</v>
      </c>
      <c r="AW7975" s="5" t="s">
        <v>8</v>
      </c>
      <c r="AX7975" s="5" t="s">
        <v>8</v>
      </c>
      <c r="AY7975" s="5" t="s">
        <v>8</v>
      </c>
      <c r="AZ7975" s="5" t="s">
        <v>8</v>
      </c>
      <c r="BA7975" s="5" t="s">
        <v>8</v>
      </c>
      <c r="BB7975" s="5" t="s">
        <v>8</v>
      </c>
      <c r="BC7975" s="5" t="s">
        <v>8</v>
      </c>
      <c r="BD7975" s="5" t="s">
        <v>8</v>
      </c>
      <c r="BE7975" s="5" t="s">
        <v>8</v>
      </c>
      <c r="BF7975" s="5" t="s">
        <v>8</v>
      </c>
      <c r="BG7975" s="5" t="s">
        <v>8</v>
      </c>
      <c r="BH7975" s="5" t="s">
        <v>8</v>
      </c>
      <c r="BI7975" s="5" t="s">
        <v>8</v>
      </c>
      <c r="BJ7975" s="5" t="s">
        <v>8</v>
      </c>
      <c r="BK7975" s="5" t="s">
        <v>8</v>
      </c>
      <c r="BL7975" s="5" t="s">
        <v>8</v>
      </c>
      <c r="BM7975" s="5">
        <v>0.98</v>
      </c>
      <c r="BN7975" s="5">
        <v>0.61</v>
      </c>
      <c r="BO7975" s="5" t="s">
        <v>8</v>
      </c>
      <c r="BP7975" s="5" t="s">
        <v>8</v>
      </c>
      <c r="BQ7975" s="5" t="s">
        <v>8</v>
      </c>
      <c r="BR7975" s="5">
        <v>0.63</v>
      </c>
    </row>
    <row r="7976" spans="1:70" x14ac:dyDescent="0.2">
      <c r="A7976" s="4" t="s">
        <v>647</v>
      </c>
      <c r="B7976" s="5">
        <v>59</v>
      </c>
      <c r="C7976" s="5" t="s">
        <v>648</v>
      </c>
      <c r="D7976" s="4" t="s">
        <v>649</v>
      </c>
      <c r="E7976" s="4" t="s">
        <v>12926</v>
      </c>
      <c r="F7976" s="5" t="s">
        <v>8</v>
      </c>
      <c r="G7976" s="5">
        <v>2.4900000000000002</v>
      </c>
      <c r="H7976" s="5" t="s">
        <v>8</v>
      </c>
      <c r="I7976" s="5">
        <v>0.56999999999999995</v>
      </c>
      <c r="J7976" s="5" t="s">
        <v>8</v>
      </c>
      <c r="K7976" s="5" t="s">
        <v>8</v>
      </c>
      <c r="L7976" s="5" t="s">
        <v>8</v>
      </c>
      <c r="M7976" s="5" t="s">
        <v>8</v>
      </c>
      <c r="N7976" s="5" t="s">
        <v>8</v>
      </c>
      <c r="O7976" s="5" t="s">
        <v>8</v>
      </c>
      <c r="P7976" s="5" t="s">
        <v>8</v>
      </c>
      <c r="Q7976" s="5">
        <v>1.73</v>
      </c>
      <c r="R7976" s="5" t="s">
        <v>8</v>
      </c>
      <c r="S7976" s="5" t="s">
        <v>8</v>
      </c>
      <c r="T7976" s="5" t="s">
        <v>8</v>
      </c>
      <c r="U7976" s="5">
        <v>1.01</v>
      </c>
      <c r="V7976" s="5">
        <v>1.08</v>
      </c>
      <c r="W7976" s="5" t="s">
        <v>8</v>
      </c>
      <c r="X7976" s="5" t="s">
        <v>8</v>
      </c>
      <c r="Y7976" s="5">
        <v>0.45</v>
      </c>
      <c r="Z7976" s="5" t="s">
        <v>8</v>
      </c>
      <c r="AA7976" s="5">
        <v>1.84</v>
      </c>
      <c r="AB7976" s="5" t="s">
        <v>8</v>
      </c>
      <c r="AC7976" s="5">
        <v>0.87</v>
      </c>
      <c r="AD7976" s="5">
        <v>1.28</v>
      </c>
      <c r="AE7976" s="5" t="s">
        <v>8</v>
      </c>
      <c r="AF7976" s="5" t="s">
        <v>8</v>
      </c>
      <c r="AG7976" s="5" t="s">
        <v>8</v>
      </c>
      <c r="AH7976" s="5" t="s">
        <v>8</v>
      </c>
      <c r="AI7976" s="5" t="s">
        <v>8</v>
      </c>
      <c r="AJ7976" s="5" t="s">
        <v>8</v>
      </c>
      <c r="AK7976" s="5" t="s">
        <v>8</v>
      </c>
      <c r="AL7976" s="5" t="s">
        <v>8</v>
      </c>
      <c r="AM7976" s="5" t="s">
        <v>8</v>
      </c>
      <c r="AN7976" s="5" t="s">
        <v>8</v>
      </c>
      <c r="AO7976" s="5" t="s">
        <v>8</v>
      </c>
      <c r="AP7976" s="5" t="s">
        <v>8</v>
      </c>
      <c r="AQ7976" s="5" t="s">
        <v>8</v>
      </c>
      <c r="AR7976" s="5" t="s">
        <v>8</v>
      </c>
      <c r="AS7976" s="5" t="s">
        <v>8</v>
      </c>
      <c r="AT7976" s="5" t="s">
        <v>8</v>
      </c>
      <c r="AU7976" s="5" t="s">
        <v>8</v>
      </c>
      <c r="AV7976" s="5" t="s">
        <v>8</v>
      </c>
      <c r="AW7976" s="5" t="s">
        <v>8</v>
      </c>
      <c r="AX7976" s="5" t="s">
        <v>8</v>
      </c>
      <c r="AY7976" s="5" t="s">
        <v>8</v>
      </c>
      <c r="AZ7976" s="5" t="s">
        <v>8</v>
      </c>
      <c r="BA7976" s="5" t="s">
        <v>8</v>
      </c>
      <c r="BB7976" s="5" t="s">
        <v>8</v>
      </c>
      <c r="BC7976" s="5" t="s">
        <v>8</v>
      </c>
      <c r="BD7976" s="5" t="s">
        <v>8</v>
      </c>
      <c r="BE7976" s="5" t="s">
        <v>8</v>
      </c>
      <c r="BF7976" s="5" t="s">
        <v>8</v>
      </c>
      <c r="BG7976" s="5" t="s">
        <v>8</v>
      </c>
      <c r="BH7976" s="5" t="s">
        <v>8</v>
      </c>
      <c r="BI7976" s="5" t="s">
        <v>8</v>
      </c>
      <c r="BJ7976" s="5" t="s">
        <v>8</v>
      </c>
      <c r="BK7976" s="5">
        <v>0.4</v>
      </c>
      <c r="BL7976" s="5" t="s">
        <v>8</v>
      </c>
      <c r="BM7976" s="5">
        <v>1.76</v>
      </c>
      <c r="BN7976" s="5">
        <v>1.32</v>
      </c>
      <c r="BO7976" s="5">
        <v>0.89</v>
      </c>
      <c r="BP7976" s="5" t="s">
        <v>8</v>
      </c>
      <c r="BQ7976" s="5" t="s">
        <v>8</v>
      </c>
      <c r="BR7976" s="5" t="s">
        <v>8</v>
      </c>
    </row>
    <row r="7977" spans="1:70" x14ac:dyDescent="0.2">
      <c r="A7977" s="4" t="s">
        <v>647</v>
      </c>
      <c r="B7977" s="5">
        <v>193</v>
      </c>
      <c r="C7977" s="5" t="s">
        <v>648</v>
      </c>
      <c r="D7977" s="4" t="s">
        <v>649</v>
      </c>
      <c r="E7977" s="4" t="s">
        <v>15064</v>
      </c>
      <c r="F7977" s="5" t="s">
        <v>8</v>
      </c>
      <c r="G7977" s="5">
        <v>1.08</v>
      </c>
      <c r="H7977" s="5" t="s">
        <v>8</v>
      </c>
      <c r="I7977" s="5" t="s">
        <v>8</v>
      </c>
      <c r="J7977" s="5" t="s">
        <v>8</v>
      </c>
      <c r="K7977" s="5" t="s">
        <v>8</v>
      </c>
      <c r="L7977" s="5" t="s">
        <v>8</v>
      </c>
      <c r="M7977" s="5" t="s">
        <v>8</v>
      </c>
      <c r="N7977" s="5" t="s">
        <v>8</v>
      </c>
      <c r="O7977" s="5" t="s">
        <v>8</v>
      </c>
      <c r="P7977" s="5" t="s">
        <v>8</v>
      </c>
      <c r="Q7977" s="5" t="s">
        <v>8</v>
      </c>
      <c r="R7977" s="5" t="s">
        <v>8</v>
      </c>
      <c r="S7977" s="5" t="s">
        <v>8</v>
      </c>
      <c r="T7977" s="5" t="s">
        <v>8</v>
      </c>
      <c r="U7977" s="5" t="s">
        <v>8</v>
      </c>
      <c r="V7977" s="5" t="s">
        <v>8</v>
      </c>
      <c r="W7977" s="5" t="s">
        <v>8</v>
      </c>
      <c r="X7977" s="5" t="s">
        <v>8</v>
      </c>
      <c r="Y7977" s="5" t="s">
        <v>8</v>
      </c>
      <c r="Z7977" s="5" t="s">
        <v>8</v>
      </c>
      <c r="AA7977" s="5" t="s">
        <v>8</v>
      </c>
      <c r="AB7977" s="5" t="s">
        <v>8</v>
      </c>
      <c r="AC7977" s="5" t="s">
        <v>8</v>
      </c>
      <c r="AD7977" s="5" t="s">
        <v>8</v>
      </c>
      <c r="AE7977" s="5" t="s">
        <v>8</v>
      </c>
      <c r="AF7977" s="5" t="s">
        <v>8</v>
      </c>
      <c r="AG7977" s="5" t="s">
        <v>8</v>
      </c>
      <c r="AH7977" s="5">
        <v>1.68</v>
      </c>
      <c r="AI7977" s="5" t="s">
        <v>8</v>
      </c>
      <c r="AJ7977" s="5" t="s">
        <v>8</v>
      </c>
      <c r="AK7977" s="5" t="s">
        <v>8</v>
      </c>
      <c r="AL7977" s="5" t="s">
        <v>8</v>
      </c>
      <c r="AM7977" s="5" t="s">
        <v>8</v>
      </c>
      <c r="AN7977" s="5" t="s">
        <v>8</v>
      </c>
      <c r="AO7977" s="5" t="s">
        <v>8</v>
      </c>
      <c r="AP7977" s="5" t="s">
        <v>8</v>
      </c>
      <c r="AQ7977" s="5" t="s">
        <v>8</v>
      </c>
      <c r="AR7977" s="5" t="s">
        <v>8</v>
      </c>
      <c r="AS7977" s="5" t="s">
        <v>8</v>
      </c>
      <c r="AT7977" s="5" t="s">
        <v>8</v>
      </c>
      <c r="AU7977" s="5" t="s">
        <v>8</v>
      </c>
      <c r="AV7977" s="5" t="s">
        <v>8</v>
      </c>
      <c r="AW7977" s="5" t="s">
        <v>8</v>
      </c>
      <c r="AX7977" s="5" t="s">
        <v>8</v>
      </c>
      <c r="AY7977" s="5" t="s">
        <v>8</v>
      </c>
      <c r="AZ7977" s="5" t="s">
        <v>8</v>
      </c>
      <c r="BA7977" s="5" t="s">
        <v>8</v>
      </c>
      <c r="BB7977" s="5" t="s">
        <v>8</v>
      </c>
      <c r="BC7977" s="5" t="s">
        <v>8</v>
      </c>
      <c r="BD7977" s="5" t="s">
        <v>8</v>
      </c>
      <c r="BE7977" s="5" t="s">
        <v>8</v>
      </c>
      <c r="BF7977" s="5" t="s">
        <v>8</v>
      </c>
      <c r="BG7977" s="5" t="s">
        <v>8</v>
      </c>
      <c r="BH7977" s="5" t="s">
        <v>8</v>
      </c>
      <c r="BI7977" s="5" t="s">
        <v>8</v>
      </c>
      <c r="BJ7977" s="5" t="s">
        <v>8</v>
      </c>
      <c r="BK7977" s="5" t="s">
        <v>8</v>
      </c>
      <c r="BL7977" s="5" t="s">
        <v>8</v>
      </c>
      <c r="BM7977" s="5" t="s">
        <v>8</v>
      </c>
      <c r="BN7977" s="5" t="s">
        <v>8</v>
      </c>
      <c r="BO7977" s="5" t="s">
        <v>8</v>
      </c>
      <c r="BP7977" s="5" t="s">
        <v>8</v>
      </c>
      <c r="BQ7977" s="5" t="s">
        <v>8</v>
      </c>
      <c r="BR7977" s="5" t="s">
        <v>8</v>
      </c>
    </row>
    <row r="7978" spans="1:70" x14ac:dyDescent="0.2">
      <c r="A7978" s="4" t="s">
        <v>10573</v>
      </c>
      <c r="B7978" s="5">
        <v>94</v>
      </c>
      <c r="C7978" s="5" t="s">
        <v>10574</v>
      </c>
      <c r="D7978" s="4" t="s">
        <v>10575</v>
      </c>
      <c r="E7978" s="4" t="s">
        <v>10576</v>
      </c>
      <c r="F7978" s="5" t="s">
        <v>8</v>
      </c>
      <c r="G7978" s="5">
        <v>0.99</v>
      </c>
      <c r="H7978" s="5" t="s">
        <v>8</v>
      </c>
      <c r="I7978" s="5" t="s">
        <v>8</v>
      </c>
      <c r="J7978" s="5" t="s">
        <v>8</v>
      </c>
      <c r="K7978" s="5">
        <v>0.9</v>
      </c>
      <c r="L7978" s="5" t="s">
        <v>8</v>
      </c>
      <c r="M7978" s="5" t="s">
        <v>8</v>
      </c>
      <c r="N7978" s="5" t="s">
        <v>8</v>
      </c>
      <c r="O7978" s="5" t="s">
        <v>8</v>
      </c>
      <c r="P7978" s="5" t="s">
        <v>8</v>
      </c>
      <c r="Q7978" s="5" t="s">
        <v>8</v>
      </c>
      <c r="R7978" s="5" t="s">
        <v>8</v>
      </c>
      <c r="S7978" s="5" t="s">
        <v>8</v>
      </c>
      <c r="T7978" s="5" t="s">
        <v>8</v>
      </c>
      <c r="U7978" s="5">
        <v>0.38</v>
      </c>
      <c r="V7978" s="5" t="s">
        <v>8</v>
      </c>
      <c r="W7978" s="5" t="s">
        <v>8</v>
      </c>
      <c r="X7978" s="5" t="s">
        <v>8</v>
      </c>
      <c r="Y7978" s="5" t="s">
        <v>8</v>
      </c>
      <c r="Z7978" s="5" t="s">
        <v>8</v>
      </c>
      <c r="AA7978" s="5" t="s">
        <v>8</v>
      </c>
      <c r="AB7978" s="5" t="s">
        <v>8</v>
      </c>
      <c r="AC7978" s="5" t="s">
        <v>8</v>
      </c>
      <c r="AD7978" s="5" t="s">
        <v>8</v>
      </c>
      <c r="AE7978" s="5" t="s">
        <v>8</v>
      </c>
      <c r="AF7978" s="5" t="s">
        <v>8</v>
      </c>
      <c r="AG7978" s="5" t="s">
        <v>8</v>
      </c>
      <c r="AH7978" s="5" t="s">
        <v>8</v>
      </c>
      <c r="AI7978" s="5" t="s">
        <v>8</v>
      </c>
      <c r="AJ7978" s="5" t="s">
        <v>8</v>
      </c>
      <c r="AK7978" s="5" t="s">
        <v>8</v>
      </c>
      <c r="AL7978" s="5" t="s">
        <v>8</v>
      </c>
      <c r="AM7978" s="5" t="s">
        <v>8</v>
      </c>
      <c r="AN7978" s="5" t="s">
        <v>8</v>
      </c>
      <c r="AO7978" s="5" t="s">
        <v>8</v>
      </c>
      <c r="AP7978" s="5" t="s">
        <v>8</v>
      </c>
      <c r="AQ7978" s="5" t="s">
        <v>8</v>
      </c>
      <c r="AR7978" s="5" t="s">
        <v>8</v>
      </c>
      <c r="AS7978" s="5">
        <v>0.72</v>
      </c>
      <c r="AT7978" s="5" t="s">
        <v>8</v>
      </c>
      <c r="AU7978" s="5" t="s">
        <v>8</v>
      </c>
      <c r="AV7978" s="5" t="s">
        <v>8</v>
      </c>
      <c r="AW7978" s="5">
        <v>0.83</v>
      </c>
      <c r="AX7978" s="5">
        <v>0.61</v>
      </c>
      <c r="AY7978" s="5">
        <v>0.51</v>
      </c>
      <c r="AZ7978" s="5" t="s">
        <v>8</v>
      </c>
      <c r="BA7978" s="5" t="s">
        <v>8</v>
      </c>
      <c r="BB7978" s="5" t="s">
        <v>8</v>
      </c>
      <c r="BC7978" s="5" t="s">
        <v>8</v>
      </c>
      <c r="BD7978" s="5" t="s">
        <v>8</v>
      </c>
      <c r="BE7978" s="5" t="s">
        <v>8</v>
      </c>
      <c r="BF7978" s="5" t="s">
        <v>8</v>
      </c>
      <c r="BG7978" s="5" t="s">
        <v>8</v>
      </c>
      <c r="BH7978" s="5" t="s">
        <v>8</v>
      </c>
      <c r="BI7978" s="5" t="s">
        <v>8</v>
      </c>
      <c r="BJ7978" s="5" t="s">
        <v>8</v>
      </c>
      <c r="BK7978" s="5" t="s">
        <v>8</v>
      </c>
      <c r="BL7978" s="5" t="s">
        <v>8</v>
      </c>
      <c r="BM7978" s="5" t="s">
        <v>8</v>
      </c>
      <c r="BN7978" s="5" t="s">
        <v>8</v>
      </c>
      <c r="BO7978" s="5" t="s">
        <v>8</v>
      </c>
      <c r="BP7978" s="5" t="s">
        <v>8</v>
      </c>
      <c r="BQ7978" s="5" t="s">
        <v>8</v>
      </c>
      <c r="BR7978" s="5" t="s">
        <v>8</v>
      </c>
    </row>
    <row r="7979" spans="1:70" x14ac:dyDescent="0.2">
      <c r="A7979" s="4" t="s">
        <v>861</v>
      </c>
      <c r="B7979" s="5">
        <v>162</v>
      </c>
      <c r="C7979" s="5" t="s">
        <v>862</v>
      </c>
      <c r="D7979" s="4" t="s">
        <v>863</v>
      </c>
      <c r="E7979" s="4" t="s">
        <v>864</v>
      </c>
      <c r="F7979" s="5">
        <v>0.68</v>
      </c>
      <c r="G7979" s="5">
        <v>1.87</v>
      </c>
      <c r="H7979" s="5">
        <v>0.99</v>
      </c>
      <c r="I7979" s="5">
        <v>0.82</v>
      </c>
      <c r="J7979" s="5">
        <v>0.54</v>
      </c>
      <c r="K7979" s="5">
        <v>1.63</v>
      </c>
      <c r="L7979" s="5">
        <v>0.74</v>
      </c>
      <c r="M7979" s="5">
        <v>0.74</v>
      </c>
      <c r="N7979" s="5">
        <v>0.86</v>
      </c>
      <c r="O7979" s="5">
        <v>0.81</v>
      </c>
      <c r="P7979" s="5">
        <v>1.9</v>
      </c>
      <c r="Q7979" s="5">
        <v>1</v>
      </c>
      <c r="R7979" s="5">
        <v>1.3</v>
      </c>
      <c r="S7979" s="5" t="s">
        <v>8</v>
      </c>
      <c r="T7979" s="5" t="s">
        <v>8</v>
      </c>
      <c r="U7979" s="5">
        <v>1.1000000000000001</v>
      </c>
      <c r="V7979" s="5">
        <v>0.87</v>
      </c>
      <c r="W7979" s="5">
        <v>1.2</v>
      </c>
      <c r="X7979" s="5">
        <v>0.89</v>
      </c>
      <c r="Y7979" s="5">
        <v>0.72</v>
      </c>
      <c r="Z7979" s="5">
        <v>1.1299999999999999</v>
      </c>
      <c r="AA7979" s="5">
        <v>1.68</v>
      </c>
      <c r="AB7979" s="5">
        <v>0.84</v>
      </c>
      <c r="AC7979" s="5">
        <v>1.1299999999999999</v>
      </c>
      <c r="AD7979" s="5">
        <v>1.07</v>
      </c>
      <c r="AE7979" s="5">
        <v>1.22</v>
      </c>
      <c r="AF7979" s="5">
        <v>2.06</v>
      </c>
      <c r="AG7979" s="5" t="s">
        <v>8</v>
      </c>
      <c r="AH7979" s="5" t="s">
        <v>8</v>
      </c>
      <c r="AI7979" s="5">
        <v>0.98</v>
      </c>
      <c r="AJ7979" s="5" t="s">
        <v>8</v>
      </c>
      <c r="AK7979" s="5" t="s">
        <v>8</v>
      </c>
      <c r="AL7979" s="5" t="s">
        <v>8</v>
      </c>
      <c r="AM7979" s="5">
        <v>0.77</v>
      </c>
      <c r="AN7979" s="5">
        <v>1.2</v>
      </c>
      <c r="AO7979" s="5" t="s">
        <v>8</v>
      </c>
      <c r="AP7979" s="5">
        <v>0.8</v>
      </c>
      <c r="AQ7979" s="5">
        <v>0.81</v>
      </c>
      <c r="AR7979" s="5">
        <v>1.07</v>
      </c>
      <c r="AS7979" s="5">
        <v>0.97</v>
      </c>
      <c r="AT7979" s="5">
        <v>0.91</v>
      </c>
      <c r="AU7979" s="5">
        <v>1.19</v>
      </c>
      <c r="AV7979" s="5" t="s">
        <v>8</v>
      </c>
      <c r="AW7979" s="5">
        <v>1.1399999999999999</v>
      </c>
      <c r="AX7979" s="5">
        <v>0.76</v>
      </c>
      <c r="AY7979" s="5" t="s">
        <v>8</v>
      </c>
      <c r="AZ7979" s="5">
        <v>0.95</v>
      </c>
      <c r="BA7979" s="5" t="s">
        <v>8</v>
      </c>
      <c r="BB7979" s="5">
        <v>0.86</v>
      </c>
      <c r="BC7979" s="5" t="s">
        <v>8</v>
      </c>
      <c r="BD7979" s="5" t="s">
        <v>8</v>
      </c>
      <c r="BE7979" s="5" t="s">
        <v>8</v>
      </c>
      <c r="BF7979" s="5">
        <v>0.95</v>
      </c>
      <c r="BG7979" s="5" t="s">
        <v>8</v>
      </c>
      <c r="BH7979" s="5" t="s">
        <v>8</v>
      </c>
      <c r="BI7979" s="5" t="s">
        <v>8</v>
      </c>
      <c r="BJ7979" s="5">
        <v>0.77</v>
      </c>
      <c r="BK7979" s="5">
        <v>0.77</v>
      </c>
      <c r="BL7979" s="5">
        <v>1.1299999999999999</v>
      </c>
      <c r="BM7979" s="5">
        <v>1.49</v>
      </c>
      <c r="BN7979" s="5">
        <v>0.99</v>
      </c>
      <c r="BO7979" s="5">
        <v>1</v>
      </c>
      <c r="BP7979" s="5">
        <v>0.96</v>
      </c>
      <c r="BQ7979" s="5">
        <v>1.3</v>
      </c>
      <c r="BR7979" s="5" t="s">
        <v>8</v>
      </c>
    </row>
    <row r="7980" spans="1:70" x14ac:dyDescent="0.2">
      <c r="A7980" s="4" t="s">
        <v>5684</v>
      </c>
      <c r="B7980" s="5">
        <v>160</v>
      </c>
      <c r="C7980" s="5" t="s">
        <v>5685</v>
      </c>
      <c r="D7980" s="4" t="s">
        <v>5686</v>
      </c>
      <c r="E7980" s="4" t="s">
        <v>5687</v>
      </c>
      <c r="F7980" s="5" t="s">
        <v>8</v>
      </c>
      <c r="G7980" s="5">
        <v>2</v>
      </c>
      <c r="H7980" s="5">
        <v>0.79</v>
      </c>
      <c r="I7980" s="5">
        <v>0.5</v>
      </c>
      <c r="J7980" s="5" t="s">
        <v>8</v>
      </c>
      <c r="K7980" s="5">
        <v>1.06</v>
      </c>
      <c r="L7980" s="5" t="s">
        <v>8</v>
      </c>
      <c r="M7980" s="5" t="s">
        <v>8</v>
      </c>
      <c r="N7980" s="5">
        <v>1.06</v>
      </c>
      <c r="O7980" s="5" t="s">
        <v>8</v>
      </c>
      <c r="P7980" s="5">
        <v>0.78</v>
      </c>
      <c r="Q7980" s="5">
        <v>0.92</v>
      </c>
      <c r="R7980" s="5">
        <v>0.82</v>
      </c>
      <c r="S7980" s="5" t="s">
        <v>8</v>
      </c>
      <c r="T7980" s="5" t="s">
        <v>8</v>
      </c>
      <c r="U7980" s="5">
        <v>0.92</v>
      </c>
      <c r="V7980" s="5">
        <v>0.76</v>
      </c>
      <c r="W7980" s="5">
        <v>0.97</v>
      </c>
      <c r="X7980" s="5">
        <v>0.69</v>
      </c>
      <c r="Y7980" s="5">
        <v>0.44</v>
      </c>
      <c r="Z7980" s="5" t="s">
        <v>8</v>
      </c>
      <c r="AA7980" s="5">
        <v>2.2999999999999998</v>
      </c>
      <c r="AB7980" s="5" t="s">
        <v>8</v>
      </c>
      <c r="AC7980" s="5" t="s">
        <v>8</v>
      </c>
      <c r="AD7980" s="5">
        <v>0.8</v>
      </c>
      <c r="AE7980" s="5">
        <v>0.9</v>
      </c>
      <c r="AF7980" s="5">
        <v>2.02</v>
      </c>
      <c r="AG7980" s="5">
        <v>0.68</v>
      </c>
      <c r="AH7980" s="5" t="s">
        <v>8</v>
      </c>
      <c r="AI7980" s="5" t="s">
        <v>8</v>
      </c>
      <c r="AJ7980" s="5" t="s">
        <v>8</v>
      </c>
      <c r="AK7980" s="5" t="s">
        <v>8</v>
      </c>
      <c r="AL7980" s="5" t="s">
        <v>8</v>
      </c>
      <c r="AM7980" s="5" t="s">
        <v>8</v>
      </c>
      <c r="AN7980" s="5" t="s">
        <v>8</v>
      </c>
      <c r="AO7980" s="5" t="s">
        <v>8</v>
      </c>
      <c r="AP7980" s="5" t="s">
        <v>8</v>
      </c>
      <c r="AQ7980" s="5">
        <v>0.94</v>
      </c>
      <c r="AR7980" s="5" t="s">
        <v>8</v>
      </c>
      <c r="AS7980" s="5" t="s">
        <v>8</v>
      </c>
      <c r="AT7980" s="5" t="s">
        <v>8</v>
      </c>
      <c r="AU7980" s="5" t="s">
        <v>8</v>
      </c>
      <c r="AV7980" s="5" t="s">
        <v>8</v>
      </c>
      <c r="AW7980" s="5" t="s">
        <v>8</v>
      </c>
      <c r="AX7980" s="5" t="s">
        <v>8</v>
      </c>
      <c r="AY7980" s="5" t="s">
        <v>8</v>
      </c>
      <c r="AZ7980" s="5" t="s">
        <v>8</v>
      </c>
      <c r="BA7980" s="5" t="s">
        <v>8</v>
      </c>
      <c r="BB7980" s="5" t="s">
        <v>8</v>
      </c>
      <c r="BC7980" s="5" t="s">
        <v>8</v>
      </c>
      <c r="BD7980" s="5" t="s">
        <v>8</v>
      </c>
      <c r="BE7980" s="5" t="s">
        <v>8</v>
      </c>
      <c r="BF7980" s="5">
        <v>1.04</v>
      </c>
      <c r="BG7980" s="5" t="s">
        <v>8</v>
      </c>
      <c r="BH7980" s="5" t="s">
        <v>8</v>
      </c>
      <c r="BI7980" s="5" t="s">
        <v>8</v>
      </c>
      <c r="BJ7980" s="5">
        <v>0.56999999999999995</v>
      </c>
      <c r="BK7980" s="5">
        <v>0.41</v>
      </c>
      <c r="BL7980" s="5">
        <v>1.24</v>
      </c>
      <c r="BM7980" s="5">
        <v>1.02</v>
      </c>
      <c r="BN7980" s="5" t="s">
        <v>8</v>
      </c>
      <c r="BO7980" s="5">
        <v>0.76</v>
      </c>
      <c r="BP7980" s="5" t="s">
        <v>8</v>
      </c>
      <c r="BQ7980" s="5" t="s">
        <v>8</v>
      </c>
      <c r="BR7980" s="5" t="s">
        <v>8</v>
      </c>
    </row>
    <row r="7981" spans="1:70" x14ac:dyDescent="0.2">
      <c r="A7981" s="4" t="s">
        <v>5684</v>
      </c>
      <c r="B7981" s="5">
        <v>134</v>
      </c>
      <c r="C7981" s="5" t="s">
        <v>5685</v>
      </c>
      <c r="D7981" s="4" t="s">
        <v>5686</v>
      </c>
      <c r="E7981" s="4" t="s">
        <v>10174</v>
      </c>
      <c r="F7981" s="5" t="s">
        <v>8</v>
      </c>
      <c r="G7981" s="5" t="s">
        <v>8</v>
      </c>
      <c r="H7981" s="5" t="s">
        <v>8</v>
      </c>
      <c r="I7981" s="5">
        <v>0.84</v>
      </c>
      <c r="J7981" s="5" t="s">
        <v>8</v>
      </c>
      <c r="K7981" s="5">
        <v>0.8</v>
      </c>
      <c r="L7981" s="5">
        <v>1.1100000000000001</v>
      </c>
      <c r="M7981" s="5" t="s">
        <v>8</v>
      </c>
      <c r="N7981" s="5">
        <v>0.61</v>
      </c>
      <c r="O7981" s="5" t="s">
        <v>8</v>
      </c>
      <c r="P7981" s="5" t="s">
        <v>8</v>
      </c>
      <c r="Q7981" s="5">
        <v>0.64</v>
      </c>
      <c r="R7981" s="5" t="s">
        <v>8</v>
      </c>
      <c r="S7981" s="5" t="s">
        <v>8</v>
      </c>
      <c r="T7981" s="5" t="s">
        <v>8</v>
      </c>
      <c r="U7981" s="5" t="s">
        <v>8</v>
      </c>
      <c r="V7981" s="5">
        <v>0.6</v>
      </c>
      <c r="W7981" s="5">
        <v>0.51</v>
      </c>
      <c r="X7981" s="5" t="s">
        <v>8</v>
      </c>
      <c r="Y7981" s="5" t="s">
        <v>8</v>
      </c>
      <c r="Z7981" s="5">
        <v>0.45</v>
      </c>
      <c r="AA7981" s="5">
        <v>1.5</v>
      </c>
      <c r="AB7981" s="5" t="s">
        <v>8</v>
      </c>
      <c r="AC7981" s="5">
        <v>0.57999999999999996</v>
      </c>
      <c r="AD7981" s="5">
        <v>0.56000000000000005</v>
      </c>
      <c r="AE7981" s="5">
        <v>0.67</v>
      </c>
      <c r="AF7981" s="5" t="s">
        <v>8</v>
      </c>
      <c r="AG7981" s="5" t="s">
        <v>8</v>
      </c>
      <c r="AH7981" s="5" t="s">
        <v>8</v>
      </c>
      <c r="AI7981" s="5" t="s">
        <v>8</v>
      </c>
      <c r="AJ7981" s="5">
        <v>1.1599999999999999</v>
      </c>
      <c r="AK7981" s="5" t="s">
        <v>8</v>
      </c>
      <c r="AL7981" s="5" t="s">
        <v>8</v>
      </c>
      <c r="AM7981" s="5" t="s">
        <v>8</v>
      </c>
      <c r="AN7981" s="5" t="s">
        <v>8</v>
      </c>
      <c r="AO7981" s="5">
        <v>0.54</v>
      </c>
      <c r="AP7981" s="5" t="s">
        <v>8</v>
      </c>
      <c r="AQ7981" s="5" t="s">
        <v>8</v>
      </c>
      <c r="AR7981" s="5" t="s">
        <v>8</v>
      </c>
      <c r="AS7981" s="5" t="s">
        <v>8</v>
      </c>
      <c r="AT7981" s="5" t="s">
        <v>8</v>
      </c>
      <c r="AU7981" s="5" t="s">
        <v>8</v>
      </c>
      <c r="AV7981" s="5" t="s">
        <v>8</v>
      </c>
      <c r="AW7981" s="5" t="s">
        <v>8</v>
      </c>
      <c r="AX7981" s="5" t="s">
        <v>8</v>
      </c>
      <c r="AY7981" s="5">
        <v>0.73</v>
      </c>
      <c r="AZ7981" s="5" t="s">
        <v>8</v>
      </c>
      <c r="BA7981" s="5" t="s">
        <v>8</v>
      </c>
      <c r="BB7981" s="5" t="s">
        <v>8</v>
      </c>
      <c r="BC7981" s="5">
        <v>1.07</v>
      </c>
      <c r="BD7981" s="5" t="s">
        <v>8</v>
      </c>
      <c r="BE7981" s="5" t="s">
        <v>8</v>
      </c>
      <c r="BF7981" s="5" t="s">
        <v>8</v>
      </c>
      <c r="BG7981" s="5" t="s">
        <v>8</v>
      </c>
      <c r="BH7981" s="5" t="s">
        <v>8</v>
      </c>
      <c r="BI7981" s="5" t="s">
        <v>8</v>
      </c>
      <c r="BJ7981" s="5" t="s">
        <v>8</v>
      </c>
      <c r="BK7981" s="5" t="s">
        <v>8</v>
      </c>
      <c r="BL7981" s="5">
        <v>0.4</v>
      </c>
      <c r="BM7981" s="5" t="s">
        <v>8</v>
      </c>
      <c r="BN7981" s="5" t="s">
        <v>8</v>
      </c>
      <c r="BO7981" s="5" t="s">
        <v>8</v>
      </c>
      <c r="BP7981" s="5">
        <v>1.02</v>
      </c>
      <c r="BQ7981" s="5" t="s">
        <v>8</v>
      </c>
      <c r="BR7981" s="5" t="s">
        <v>8</v>
      </c>
    </row>
    <row r="7982" spans="1:70" x14ac:dyDescent="0.2">
      <c r="A7982" s="4" t="s">
        <v>5684</v>
      </c>
      <c r="B7982" s="5">
        <v>51</v>
      </c>
      <c r="C7982" s="5" t="s">
        <v>5685</v>
      </c>
      <c r="D7982" s="4" t="s">
        <v>5686</v>
      </c>
      <c r="E7982" s="4" t="s">
        <v>12629</v>
      </c>
      <c r="F7982" s="5" t="s">
        <v>8</v>
      </c>
      <c r="G7982" s="5" t="s">
        <v>8</v>
      </c>
      <c r="H7982" s="5" t="s">
        <v>8</v>
      </c>
      <c r="I7982" s="5" t="s">
        <v>8</v>
      </c>
      <c r="J7982" s="5" t="s">
        <v>8</v>
      </c>
      <c r="K7982" s="5" t="s">
        <v>8</v>
      </c>
      <c r="L7982" s="5" t="s">
        <v>8</v>
      </c>
      <c r="M7982" s="5" t="s">
        <v>8</v>
      </c>
      <c r="N7982" s="5" t="s">
        <v>8</v>
      </c>
      <c r="O7982" s="5" t="s">
        <v>8</v>
      </c>
      <c r="P7982" s="5" t="s">
        <v>8</v>
      </c>
      <c r="Q7982" s="5">
        <v>1.21</v>
      </c>
      <c r="R7982" s="5" t="s">
        <v>8</v>
      </c>
      <c r="S7982" s="5" t="s">
        <v>8</v>
      </c>
      <c r="T7982" s="5" t="s">
        <v>8</v>
      </c>
      <c r="U7982" s="5">
        <v>0.97</v>
      </c>
      <c r="V7982" s="5" t="s">
        <v>8</v>
      </c>
      <c r="W7982" s="5">
        <v>0.82</v>
      </c>
      <c r="X7982" s="5" t="s">
        <v>8</v>
      </c>
      <c r="Y7982" s="5" t="s">
        <v>8</v>
      </c>
      <c r="Z7982" s="5" t="s">
        <v>8</v>
      </c>
      <c r="AA7982" s="5" t="s">
        <v>8</v>
      </c>
      <c r="AB7982" s="5" t="s">
        <v>8</v>
      </c>
      <c r="AC7982" s="5" t="s">
        <v>8</v>
      </c>
      <c r="AD7982" s="5">
        <v>0.81</v>
      </c>
      <c r="AE7982" s="5" t="s">
        <v>8</v>
      </c>
      <c r="AF7982" s="5" t="s">
        <v>8</v>
      </c>
      <c r="AG7982" s="5" t="s">
        <v>8</v>
      </c>
      <c r="AH7982" s="5" t="s">
        <v>8</v>
      </c>
      <c r="AI7982" s="5" t="s">
        <v>8</v>
      </c>
      <c r="AJ7982" s="5" t="s">
        <v>8</v>
      </c>
      <c r="AK7982" s="5" t="s">
        <v>8</v>
      </c>
      <c r="AL7982" s="5" t="s">
        <v>8</v>
      </c>
      <c r="AM7982" s="5" t="s">
        <v>8</v>
      </c>
      <c r="AN7982" s="5" t="s">
        <v>8</v>
      </c>
      <c r="AO7982" s="5" t="s">
        <v>8</v>
      </c>
      <c r="AP7982" s="5" t="s">
        <v>8</v>
      </c>
      <c r="AQ7982" s="5" t="s">
        <v>8</v>
      </c>
      <c r="AR7982" s="5" t="s">
        <v>8</v>
      </c>
      <c r="AS7982" s="5" t="s">
        <v>8</v>
      </c>
      <c r="AT7982" s="5" t="s">
        <v>8</v>
      </c>
      <c r="AU7982" s="5" t="s">
        <v>8</v>
      </c>
      <c r="AV7982" s="5" t="s">
        <v>8</v>
      </c>
      <c r="AW7982" s="5" t="s">
        <v>8</v>
      </c>
      <c r="AX7982" s="5" t="s">
        <v>8</v>
      </c>
      <c r="AY7982" s="5" t="s">
        <v>8</v>
      </c>
      <c r="AZ7982" s="5" t="s">
        <v>8</v>
      </c>
      <c r="BA7982" s="5" t="s">
        <v>8</v>
      </c>
      <c r="BB7982" s="5" t="s">
        <v>8</v>
      </c>
      <c r="BC7982" s="5" t="s">
        <v>8</v>
      </c>
      <c r="BD7982" s="5" t="s">
        <v>8</v>
      </c>
      <c r="BE7982" s="5" t="s">
        <v>8</v>
      </c>
      <c r="BF7982" s="5" t="s">
        <v>8</v>
      </c>
      <c r="BG7982" s="5" t="s">
        <v>8</v>
      </c>
      <c r="BH7982" s="5" t="s">
        <v>8</v>
      </c>
      <c r="BI7982" s="5" t="s">
        <v>8</v>
      </c>
      <c r="BJ7982" s="5" t="s">
        <v>8</v>
      </c>
      <c r="BK7982" s="5" t="s">
        <v>8</v>
      </c>
      <c r="BL7982" s="5">
        <v>0.97</v>
      </c>
      <c r="BM7982" s="5" t="s">
        <v>8</v>
      </c>
      <c r="BN7982" s="5" t="s">
        <v>8</v>
      </c>
      <c r="BO7982" s="5">
        <v>0.94</v>
      </c>
      <c r="BP7982" s="5" t="s">
        <v>8</v>
      </c>
      <c r="BQ7982" s="5" t="s">
        <v>8</v>
      </c>
      <c r="BR7982" s="5" t="s">
        <v>8</v>
      </c>
    </row>
    <row r="7983" spans="1:70" x14ac:dyDescent="0.2">
      <c r="A7983" s="4" t="s">
        <v>5684</v>
      </c>
      <c r="B7983" s="5">
        <v>119</v>
      </c>
      <c r="C7983" s="5" t="s">
        <v>5685</v>
      </c>
      <c r="D7983" s="4" t="s">
        <v>5686</v>
      </c>
      <c r="E7983" s="4" t="s">
        <v>15468</v>
      </c>
      <c r="F7983" s="5" t="s">
        <v>8</v>
      </c>
      <c r="G7983" s="5" t="s">
        <v>8</v>
      </c>
      <c r="H7983" s="5" t="s">
        <v>8</v>
      </c>
      <c r="I7983" s="5" t="s">
        <v>8</v>
      </c>
      <c r="J7983" s="5" t="s">
        <v>8</v>
      </c>
      <c r="K7983" s="5" t="s">
        <v>8</v>
      </c>
      <c r="L7983" s="5" t="s">
        <v>8</v>
      </c>
      <c r="M7983" s="5" t="s">
        <v>8</v>
      </c>
      <c r="N7983" s="5" t="s">
        <v>8</v>
      </c>
      <c r="O7983" s="5" t="s">
        <v>8</v>
      </c>
      <c r="P7983" s="5" t="s">
        <v>8</v>
      </c>
      <c r="Q7983" s="5">
        <v>0.9</v>
      </c>
      <c r="R7983" s="5" t="s">
        <v>8</v>
      </c>
      <c r="S7983" s="5" t="s">
        <v>8</v>
      </c>
      <c r="T7983" s="5" t="s">
        <v>8</v>
      </c>
      <c r="U7983" s="5">
        <v>1.1200000000000001</v>
      </c>
      <c r="V7983" s="5" t="s">
        <v>8</v>
      </c>
      <c r="W7983" s="5" t="s">
        <v>8</v>
      </c>
      <c r="X7983" s="5" t="s">
        <v>8</v>
      </c>
      <c r="Y7983" s="5" t="s">
        <v>8</v>
      </c>
      <c r="Z7983" s="5" t="s">
        <v>8</v>
      </c>
      <c r="AA7983" s="5" t="s">
        <v>8</v>
      </c>
      <c r="AB7983" s="5" t="s">
        <v>8</v>
      </c>
      <c r="AC7983" s="5" t="s">
        <v>8</v>
      </c>
      <c r="AD7983" s="5">
        <v>1</v>
      </c>
      <c r="AE7983" s="5" t="s">
        <v>8</v>
      </c>
      <c r="AF7983" s="5" t="s">
        <v>8</v>
      </c>
      <c r="AG7983" s="5" t="s">
        <v>8</v>
      </c>
      <c r="AH7983" s="5" t="s">
        <v>8</v>
      </c>
      <c r="AI7983" s="5" t="s">
        <v>8</v>
      </c>
      <c r="AJ7983" s="5" t="s">
        <v>8</v>
      </c>
      <c r="AK7983" s="5" t="s">
        <v>8</v>
      </c>
      <c r="AL7983" s="5" t="s">
        <v>8</v>
      </c>
      <c r="AM7983" s="5" t="s">
        <v>8</v>
      </c>
      <c r="AN7983" s="5" t="s">
        <v>8</v>
      </c>
      <c r="AO7983" s="5" t="s">
        <v>8</v>
      </c>
      <c r="AP7983" s="5" t="s">
        <v>8</v>
      </c>
      <c r="AQ7983" s="5" t="s">
        <v>8</v>
      </c>
      <c r="AR7983" s="5" t="s">
        <v>8</v>
      </c>
      <c r="AS7983" s="5" t="s">
        <v>8</v>
      </c>
      <c r="AT7983" s="5" t="s">
        <v>8</v>
      </c>
      <c r="AU7983" s="5" t="s">
        <v>8</v>
      </c>
      <c r="AV7983" s="5" t="s">
        <v>8</v>
      </c>
      <c r="AW7983" s="5" t="s">
        <v>8</v>
      </c>
      <c r="AX7983" s="5" t="s">
        <v>8</v>
      </c>
      <c r="AY7983" s="5" t="s">
        <v>8</v>
      </c>
      <c r="AZ7983" s="5" t="s">
        <v>8</v>
      </c>
      <c r="BA7983" s="5" t="s">
        <v>8</v>
      </c>
      <c r="BB7983" s="5" t="s">
        <v>8</v>
      </c>
      <c r="BC7983" s="5" t="s">
        <v>8</v>
      </c>
      <c r="BD7983" s="5" t="s">
        <v>8</v>
      </c>
      <c r="BE7983" s="5" t="s">
        <v>8</v>
      </c>
      <c r="BF7983" s="5" t="s">
        <v>8</v>
      </c>
      <c r="BG7983" s="5" t="s">
        <v>8</v>
      </c>
      <c r="BH7983" s="5" t="s">
        <v>8</v>
      </c>
      <c r="BI7983" s="5" t="s">
        <v>8</v>
      </c>
      <c r="BJ7983" s="5" t="s">
        <v>8</v>
      </c>
      <c r="BK7983" s="5" t="s">
        <v>8</v>
      </c>
      <c r="BL7983" s="5">
        <v>0.98</v>
      </c>
      <c r="BM7983" s="5">
        <v>1.39</v>
      </c>
      <c r="BN7983" s="5" t="s">
        <v>8</v>
      </c>
      <c r="BO7983" s="5">
        <v>0.92</v>
      </c>
      <c r="BP7983" s="5" t="s">
        <v>8</v>
      </c>
      <c r="BQ7983" s="5" t="s">
        <v>8</v>
      </c>
      <c r="BR7983" s="5" t="s">
        <v>8</v>
      </c>
    </row>
    <row r="7984" spans="1:70" x14ac:dyDescent="0.2">
      <c r="A7984" s="4" t="s">
        <v>5684</v>
      </c>
      <c r="B7984" s="5">
        <v>188</v>
      </c>
      <c r="C7984" s="5" t="s">
        <v>5685</v>
      </c>
      <c r="D7984" s="4" t="s">
        <v>5686</v>
      </c>
      <c r="E7984" s="4" t="s">
        <v>18992</v>
      </c>
      <c r="F7984" s="5" t="s">
        <v>8</v>
      </c>
      <c r="G7984" s="5" t="s">
        <v>8</v>
      </c>
      <c r="H7984" s="5" t="s">
        <v>8</v>
      </c>
      <c r="I7984" s="5" t="s">
        <v>8</v>
      </c>
      <c r="J7984" s="5" t="s">
        <v>8</v>
      </c>
      <c r="K7984" s="5" t="s">
        <v>8</v>
      </c>
      <c r="L7984" s="5" t="s">
        <v>8</v>
      </c>
      <c r="M7984" s="5" t="s">
        <v>8</v>
      </c>
      <c r="N7984" s="5" t="s">
        <v>8</v>
      </c>
      <c r="O7984" s="5" t="s">
        <v>8</v>
      </c>
      <c r="P7984" s="5" t="s">
        <v>8</v>
      </c>
      <c r="Q7984" s="5" t="s">
        <v>8</v>
      </c>
      <c r="R7984" s="5" t="s">
        <v>8</v>
      </c>
      <c r="S7984" s="5" t="s">
        <v>8</v>
      </c>
      <c r="T7984" s="5" t="s">
        <v>8</v>
      </c>
      <c r="U7984" s="5" t="s">
        <v>8</v>
      </c>
      <c r="V7984" s="5" t="s">
        <v>8</v>
      </c>
      <c r="W7984" s="5" t="s">
        <v>8</v>
      </c>
      <c r="X7984" s="5" t="s">
        <v>8</v>
      </c>
      <c r="Y7984" s="5" t="s">
        <v>8</v>
      </c>
      <c r="Z7984" s="5" t="s">
        <v>8</v>
      </c>
      <c r="AA7984" s="5" t="s">
        <v>8</v>
      </c>
      <c r="AB7984" s="5" t="s">
        <v>8</v>
      </c>
      <c r="AC7984" s="5" t="s">
        <v>8</v>
      </c>
      <c r="AD7984" s="5" t="s">
        <v>8</v>
      </c>
      <c r="AE7984" s="5" t="s">
        <v>8</v>
      </c>
      <c r="AF7984" s="5" t="s">
        <v>8</v>
      </c>
      <c r="AG7984" s="5">
        <v>1.01</v>
      </c>
      <c r="AH7984" s="5" t="s">
        <v>8</v>
      </c>
      <c r="AI7984" s="5" t="s">
        <v>8</v>
      </c>
      <c r="AJ7984" s="5" t="s">
        <v>8</v>
      </c>
      <c r="AK7984" s="5" t="s">
        <v>8</v>
      </c>
      <c r="AL7984" s="5" t="s">
        <v>8</v>
      </c>
      <c r="AM7984" s="5" t="s">
        <v>8</v>
      </c>
      <c r="AN7984" s="5" t="s">
        <v>8</v>
      </c>
      <c r="AO7984" s="5" t="s">
        <v>8</v>
      </c>
      <c r="AP7984" s="5" t="s">
        <v>8</v>
      </c>
      <c r="AQ7984" s="5" t="s">
        <v>8</v>
      </c>
      <c r="AR7984" s="5" t="s">
        <v>8</v>
      </c>
      <c r="AS7984" s="5" t="s">
        <v>8</v>
      </c>
      <c r="AT7984" s="5" t="s">
        <v>8</v>
      </c>
      <c r="AU7984" s="5" t="s">
        <v>8</v>
      </c>
      <c r="AV7984" s="5" t="s">
        <v>8</v>
      </c>
      <c r="AW7984" s="5" t="s">
        <v>8</v>
      </c>
      <c r="AX7984" s="5" t="s">
        <v>8</v>
      </c>
      <c r="AY7984" s="5" t="s">
        <v>8</v>
      </c>
      <c r="AZ7984" s="5" t="s">
        <v>8</v>
      </c>
      <c r="BA7984" s="5" t="s">
        <v>8</v>
      </c>
      <c r="BB7984" s="5" t="s">
        <v>8</v>
      </c>
      <c r="BC7984" s="5" t="s">
        <v>8</v>
      </c>
      <c r="BD7984" s="5" t="s">
        <v>8</v>
      </c>
      <c r="BE7984" s="5" t="s">
        <v>8</v>
      </c>
      <c r="BF7984" s="5" t="s">
        <v>8</v>
      </c>
      <c r="BG7984" s="5" t="s">
        <v>8</v>
      </c>
      <c r="BH7984" s="5" t="s">
        <v>8</v>
      </c>
      <c r="BI7984" s="5" t="s">
        <v>8</v>
      </c>
      <c r="BJ7984" s="5" t="s">
        <v>8</v>
      </c>
      <c r="BK7984" s="5" t="s">
        <v>8</v>
      </c>
      <c r="BL7984" s="5" t="s">
        <v>8</v>
      </c>
      <c r="BM7984" s="5" t="s">
        <v>8</v>
      </c>
      <c r="BN7984" s="5" t="s">
        <v>8</v>
      </c>
      <c r="BO7984" s="5" t="s">
        <v>8</v>
      </c>
      <c r="BP7984" s="5" t="s">
        <v>8</v>
      </c>
      <c r="BQ7984" s="5" t="s">
        <v>8</v>
      </c>
      <c r="BR7984" s="5" t="s">
        <v>8</v>
      </c>
    </row>
    <row r="7985" spans="1:70" x14ac:dyDescent="0.2">
      <c r="A7985" s="4" t="s">
        <v>14311</v>
      </c>
      <c r="B7985" s="5">
        <v>82</v>
      </c>
      <c r="C7985" s="5" t="s">
        <v>14312</v>
      </c>
      <c r="D7985" s="4" t="s">
        <v>14313</v>
      </c>
      <c r="E7985" s="4" t="s">
        <v>14314</v>
      </c>
      <c r="F7985" s="5" t="s">
        <v>8</v>
      </c>
      <c r="G7985" s="5" t="s">
        <v>8</v>
      </c>
      <c r="H7985" s="5" t="s">
        <v>8</v>
      </c>
      <c r="I7985" s="5" t="s">
        <v>8</v>
      </c>
      <c r="J7985" s="5" t="s">
        <v>8</v>
      </c>
      <c r="K7985" s="5" t="s">
        <v>8</v>
      </c>
      <c r="L7985" s="5" t="s">
        <v>8</v>
      </c>
      <c r="M7985" s="5" t="s">
        <v>8</v>
      </c>
      <c r="N7985" s="5" t="s">
        <v>8</v>
      </c>
      <c r="O7985" s="5" t="s">
        <v>8</v>
      </c>
      <c r="P7985" s="5" t="s">
        <v>8</v>
      </c>
      <c r="Q7985" s="5" t="s">
        <v>8</v>
      </c>
      <c r="R7985" s="5" t="s">
        <v>8</v>
      </c>
      <c r="S7985" s="5" t="s">
        <v>8</v>
      </c>
      <c r="T7985" s="5" t="s">
        <v>8</v>
      </c>
      <c r="U7985" s="5" t="s">
        <v>8</v>
      </c>
      <c r="V7985" s="5" t="s">
        <v>8</v>
      </c>
      <c r="W7985" s="5" t="s">
        <v>8</v>
      </c>
      <c r="X7985" s="5" t="s">
        <v>8</v>
      </c>
      <c r="Y7985" s="5" t="s">
        <v>8</v>
      </c>
      <c r="Z7985" s="5">
        <v>0.96</v>
      </c>
      <c r="AA7985" s="5" t="s">
        <v>8</v>
      </c>
      <c r="AB7985" s="5" t="s">
        <v>8</v>
      </c>
      <c r="AC7985" s="5">
        <v>1.04</v>
      </c>
      <c r="AD7985" s="5" t="s">
        <v>8</v>
      </c>
      <c r="AE7985" s="5">
        <v>0.89</v>
      </c>
      <c r="AF7985" s="5" t="s">
        <v>8</v>
      </c>
      <c r="AG7985" s="5" t="s">
        <v>8</v>
      </c>
      <c r="AH7985" s="5" t="s">
        <v>8</v>
      </c>
      <c r="AI7985" s="5" t="s">
        <v>8</v>
      </c>
      <c r="AJ7985" s="5" t="s">
        <v>8</v>
      </c>
      <c r="AK7985" s="5" t="s">
        <v>8</v>
      </c>
      <c r="AL7985" s="5" t="s">
        <v>8</v>
      </c>
      <c r="AM7985" s="5" t="s">
        <v>8</v>
      </c>
      <c r="AN7985" s="5" t="s">
        <v>8</v>
      </c>
      <c r="AO7985" s="5" t="s">
        <v>8</v>
      </c>
      <c r="AP7985" s="5" t="s">
        <v>8</v>
      </c>
      <c r="AQ7985" s="5" t="s">
        <v>8</v>
      </c>
      <c r="AR7985" s="5" t="s">
        <v>8</v>
      </c>
      <c r="AS7985" s="5" t="s">
        <v>8</v>
      </c>
      <c r="AT7985" s="5" t="s">
        <v>8</v>
      </c>
      <c r="AU7985" s="5" t="s">
        <v>8</v>
      </c>
      <c r="AV7985" s="5" t="s">
        <v>8</v>
      </c>
      <c r="AW7985" s="5" t="s">
        <v>8</v>
      </c>
      <c r="AX7985" s="5" t="s">
        <v>8</v>
      </c>
      <c r="AY7985" s="5" t="s">
        <v>8</v>
      </c>
      <c r="AZ7985" s="5" t="s">
        <v>8</v>
      </c>
      <c r="BA7985" s="5" t="s">
        <v>8</v>
      </c>
      <c r="BB7985" s="5" t="s">
        <v>8</v>
      </c>
      <c r="BC7985" s="5" t="s">
        <v>8</v>
      </c>
      <c r="BD7985" s="5" t="s">
        <v>8</v>
      </c>
      <c r="BE7985" s="5" t="s">
        <v>8</v>
      </c>
      <c r="BF7985" s="5" t="s">
        <v>8</v>
      </c>
      <c r="BG7985" s="5" t="s">
        <v>8</v>
      </c>
      <c r="BH7985" s="5" t="s">
        <v>8</v>
      </c>
      <c r="BI7985" s="5" t="s">
        <v>8</v>
      </c>
      <c r="BJ7985" s="5" t="s">
        <v>8</v>
      </c>
      <c r="BK7985" s="5" t="s">
        <v>8</v>
      </c>
      <c r="BL7985" s="5" t="s">
        <v>8</v>
      </c>
      <c r="BM7985" s="5">
        <v>1.22</v>
      </c>
      <c r="BN7985" s="5">
        <v>1.18</v>
      </c>
      <c r="BO7985" s="5" t="s">
        <v>8</v>
      </c>
      <c r="BP7985" s="5" t="s">
        <v>8</v>
      </c>
      <c r="BQ7985" s="5" t="s">
        <v>8</v>
      </c>
      <c r="BR7985" s="5" t="s">
        <v>8</v>
      </c>
    </row>
    <row r="7986" spans="1:70" x14ac:dyDescent="0.2">
      <c r="A7986" s="4" t="s">
        <v>4081</v>
      </c>
      <c r="B7986" s="5">
        <v>31</v>
      </c>
      <c r="C7986" s="5" t="s">
        <v>4082</v>
      </c>
      <c r="D7986" s="4" t="s">
        <v>4083</v>
      </c>
      <c r="E7986" s="4" t="s">
        <v>4084</v>
      </c>
      <c r="F7986" s="5" t="s">
        <v>8</v>
      </c>
      <c r="G7986" s="5">
        <v>1.32</v>
      </c>
      <c r="H7986" s="5">
        <v>1.1599999999999999</v>
      </c>
      <c r="I7986" s="5">
        <v>0.46</v>
      </c>
      <c r="J7986" s="5" t="s">
        <v>8</v>
      </c>
      <c r="K7986" s="5">
        <v>1.0900000000000001</v>
      </c>
      <c r="L7986" s="5" t="s">
        <v>8</v>
      </c>
      <c r="M7986" s="5" t="s">
        <v>8</v>
      </c>
      <c r="N7986" s="5">
        <v>1.66</v>
      </c>
      <c r="O7986" s="5" t="s">
        <v>8</v>
      </c>
      <c r="P7986" s="5">
        <v>0.87</v>
      </c>
      <c r="Q7986" s="5">
        <v>0.06</v>
      </c>
      <c r="R7986" s="5">
        <v>1.04</v>
      </c>
      <c r="S7986" s="5" t="s">
        <v>8</v>
      </c>
      <c r="T7986" s="5" t="s">
        <v>8</v>
      </c>
      <c r="U7986" s="5">
        <v>1.02</v>
      </c>
      <c r="V7986" s="5" t="s">
        <v>8</v>
      </c>
      <c r="W7986" s="5">
        <v>0.91</v>
      </c>
      <c r="X7986" s="5">
        <v>1.1100000000000001</v>
      </c>
      <c r="Y7986" s="5">
        <v>0.45</v>
      </c>
      <c r="Z7986" s="5">
        <v>1.32</v>
      </c>
      <c r="AA7986" s="5">
        <v>1.44</v>
      </c>
      <c r="AB7986" s="5" t="s">
        <v>8</v>
      </c>
      <c r="AC7986" s="5">
        <v>0.56999999999999995</v>
      </c>
      <c r="AD7986" s="5" t="s">
        <v>8</v>
      </c>
      <c r="AE7986" s="5">
        <v>1.54</v>
      </c>
      <c r="AF7986" s="5" t="s">
        <v>8</v>
      </c>
      <c r="AG7986" s="5" t="s">
        <v>8</v>
      </c>
      <c r="AH7986" s="5" t="s">
        <v>8</v>
      </c>
      <c r="AI7986" s="5" t="s">
        <v>8</v>
      </c>
      <c r="AJ7986" s="5" t="s">
        <v>8</v>
      </c>
      <c r="AK7986" s="5">
        <v>1.84</v>
      </c>
      <c r="AL7986" s="5" t="s">
        <v>8</v>
      </c>
      <c r="AM7986" s="5" t="s">
        <v>8</v>
      </c>
      <c r="AN7986" s="5" t="s">
        <v>8</v>
      </c>
      <c r="AO7986" s="5" t="s">
        <v>8</v>
      </c>
      <c r="AP7986" s="5" t="s">
        <v>8</v>
      </c>
      <c r="AQ7986" s="5" t="s">
        <v>8</v>
      </c>
      <c r="AR7986" s="5" t="s">
        <v>8</v>
      </c>
      <c r="AS7986" s="5" t="s">
        <v>8</v>
      </c>
      <c r="AT7986" s="5" t="s">
        <v>8</v>
      </c>
      <c r="AU7986" s="5" t="s">
        <v>8</v>
      </c>
      <c r="AV7986" s="5" t="s">
        <v>8</v>
      </c>
      <c r="AW7986" s="5" t="s">
        <v>8</v>
      </c>
      <c r="AX7986" s="5" t="s">
        <v>8</v>
      </c>
      <c r="AY7986" s="5" t="s">
        <v>8</v>
      </c>
      <c r="AZ7986" s="5" t="s">
        <v>8</v>
      </c>
      <c r="BA7986" s="5" t="s">
        <v>8</v>
      </c>
      <c r="BB7986" s="5" t="s">
        <v>8</v>
      </c>
      <c r="BC7986" s="5" t="s">
        <v>8</v>
      </c>
      <c r="BD7986" s="5" t="s">
        <v>8</v>
      </c>
      <c r="BE7986" s="5" t="s">
        <v>8</v>
      </c>
      <c r="BF7986" s="5">
        <v>1.39</v>
      </c>
      <c r="BG7986" s="5" t="s">
        <v>8</v>
      </c>
      <c r="BH7986" s="5" t="s">
        <v>8</v>
      </c>
      <c r="BI7986" s="5" t="s">
        <v>8</v>
      </c>
      <c r="BJ7986" s="5" t="s">
        <v>8</v>
      </c>
      <c r="BK7986" s="5">
        <v>0.73</v>
      </c>
      <c r="BL7986" s="5">
        <v>0.98</v>
      </c>
      <c r="BM7986" s="5">
        <v>1.92</v>
      </c>
      <c r="BN7986" s="5" t="s">
        <v>8</v>
      </c>
      <c r="BO7986" s="5">
        <v>1.1200000000000001</v>
      </c>
      <c r="BP7986" s="5" t="s">
        <v>8</v>
      </c>
      <c r="BQ7986" s="5" t="s">
        <v>8</v>
      </c>
      <c r="BR7986" s="5" t="s">
        <v>8</v>
      </c>
    </row>
    <row r="7987" spans="1:70" x14ac:dyDescent="0.2">
      <c r="A7987" s="4" t="s">
        <v>4081</v>
      </c>
      <c r="B7987" s="5">
        <v>119</v>
      </c>
      <c r="C7987" s="5" t="s">
        <v>4082</v>
      </c>
      <c r="D7987" s="4" t="s">
        <v>4083</v>
      </c>
      <c r="E7987" s="4" t="s">
        <v>10317</v>
      </c>
      <c r="F7987" s="5" t="s">
        <v>8</v>
      </c>
      <c r="G7987" s="5" t="s">
        <v>8</v>
      </c>
      <c r="H7987" s="5" t="s">
        <v>8</v>
      </c>
      <c r="I7987" s="5" t="s">
        <v>8</v>
      </c>
      <c r="J7987" s="5" t="s">
        <v>8</v>
      </c>
      <c r="K7987" s="5">
        <v>1.46</v>
      </c>
      <c r="L7987" s="5" t="s">
        <v>8</v>
      </c>
      <c r="M7987" s="5" t="s">
        <v>8</v>
      </c>
      <c r="N7987" s="5" t="s">
        <v>8</v>
      </c>
      <c r="O7987" s="5" t="s">
        <v>8</v>
      </c>
      <c r="P7987" s="5">
        <v>0.91</v>
      </c>
      <c r="Q7987" s="5">
        <v>1.1200000000000001</v>
      </c>
      <c r="R7987" s="5">
        <v>0.75</v>
      </c>
      <c r="S7987" s="5" t="s">
        <v>8</v>
      </c>
      <c r="T7987" s="5" t="s">
        <v>8</v>
      </c>
      <c r="U7987" s="5">
        <v>1.03</v>
      </c>
      <c r="V7987" s="5">
        <v>0.56000000000000005</v>
      </c>
      <c r="W7987" s="5">
        <v>1.19</v>
      </c>
      <c r="X7987" s="5">
        <v>0.61</v>
      </c>
      <c r="Y7987" s="5">
        <v>0.39</v>
      </c>
      <c r="Z7987" s="5">
        <v>1</v>
      </c>
      <c r="AA7987" s="5">
        <v>1.27</v>
      </c>
      <c r="AB7987" s="5" t="s">
        <v>8</v>
      </c>
      <c r="AC7987" s="5">
        <v>0.83</v>
      </c>
      <c r="AD7987" s="5">
        <v>0.79</v>
      </c>
      <c r="AE7987" s="5">
        <v>1.1000000000000001</v>
      </c>
      <c r="AF7987" s="5" t="s">
        <v>8</v>
      </c>
      <c r="AG7987" s="5">
        <v>2.12</v>
      </c>
      <c r="AH7987" s="5" t="s">
        <v>8</v>
      </c>
      <c r="AI7987" s="5">
        <v>1.06</v>
      </c>
      <c r="AJ7987" s="5" t="s">
        <v>8</v>
      </c>
      <c r="AK7987" s="5">
        <v>1.05</v>
      </c>
      <c r="AL7987" s="5">
        <v>0.82</v>
      </c>
      <c r="AM7987" s="5">
        <v>0.94</v>
      </c>
      <c r="AN7987" s="5" t="s">
        <v>8</v>
      </c>
      <c r="AO7987" s="5" t="s">
        <v>8</v>
      </c>
      <c r="AP7987" s="5">
        <v>0.72</v>
      </c>
      <c r="AQ7987" s="5">
        <v>0.51</v>
      </c>
      <c r="AR7987" s="5">
        <v>0.72</v>
      </c>
      <c r="AS7987" s="5">
        <v>0.43</v>
      </c>
      <c r="AT7987" s="5" t="s">
        <v>8</v>
      </c>
      <c r="AU7987" s="5">
        <v>0.62</v>
      </c>
      <c r="AV7987" s="5" t="s">
        <v>8</v>
      </c>
      <c r="AW7987" s="5">
        <v>0.56999999999999995</v>
      </c>
      <c r="AX7987" s="5">
        <v>0.73</v>
      </c>
      <c r="AY7987" s="5" t="s">
        <v>8</v>
      </c>
      <c r="AZ7987" s="5">
        <v>1.01</v>
      </c>
      <c r="BA7987" s="5" t="s">
        <v>8</v>
      </c>
      <c r="BB7987" s="5">
        <v>0.84</v>
      </c>
      <c r="BC7987" s="5">
        <v>0.97</v>
      </c>
      <c r="BD7987" s="5">
        <v>1.05</v>
      </c>
      <c r="BE7987" s="5" t="s">
        <v>8</v>
      </c>
      <c r="BF7987" s="5" t="s">
        <v>8</v>
      </c>
      <c r="BG7987" s="5" t="s">
        <v>8</v>
      </c>
      <c r="BH7987" s="5" t="s">
        <v>8</v>
      </c>
      <c r="BI7987" s="5" t="s">
        <v>8</v>
      </c>
      <c r="BJ7987" s="5">
        <v>0.46</v>
      </c>
      <c r="BK7987" s="5">
        <v>0.56000000000000005</v>
      </c>
      <c r="BL7987" s="5" t="s">
        <v>8</v>
      </c>
      <c r="BM7987" s="5">
        <v>1.34</v>
      </c>
      <c r="BN7987" s="5">
        <v>1.01</v>
      </c>
      <c r="BO7987" s="5" t="s">
        <v>8</v>
      </c>
      <c r="BP7987" s="5" t="s">
        <v>8</v>
      </c>
      <c r="BQ7987" s="5">
        <v>0.41</v>
      </c>
      <c r="BR7987" s="5">
        <v>1.1200000000000001</v>
      </c>
    </row>
    <row r="7988" spans="1:70" x14ac:dyDescent="0.2">
      <c r="A7988" s="4" t="s">
        <v>4081</v>
      </c>
      <c r="B7988" s="5">
        <v>84</v>
      </c>
      <c r="C7988" s="5" t="s">
        <v>4082</v>
      </c>
      <c r="D7988" s="4" t="s">
        <v>4083</v>
      </c>
      <c r="E7988" s="4" t="s">
        <v>10833</v>
      </c>
      <c r="F7988" s="5" t="s">
        <v>8</v>
      </c>
      <c r="G7988" s="5" t="s">
        <v>8</v>
      </c>
      <c r="H7988" s="5" t="s">
        <v>8</v>
      </c>
      <c r="I7988" s="5" t="s">
        <v>8</v>
      </c>
      <c r="J7988" s="5">
        <v>0.65</v>
      </c>
      <c r="K7988" s="5" t="s">
        <v>8</v>
      </c>
      <c r="L7988" s="5" t="s">
        <v>8</v>
      </c>
      <c r="M7988" s="5">
        <v>1.1200000000000001</v>
      </c>
      <c r="N7988" s="5" t="s">
        <v>8</v>
      </c>
      <c r="O7988" s="5" t="s">
        <v>8</v>
      </c>
      <c r="P7988" s="5" t="s">
        <v>8</v>
      </c>
      <c r="Q7988" s="5" t="s">
        <v>8</v>
      </c>
      <c r="R7988" s="5" t="s">
        <v>8</v>
      </c>
      <c r="S7988" s="5" t="s">
        <v>8</v>
      </c>
      <c r="T7988" s="5" t="s">
        <v>8</v>
      </c>
      <c r="U7988" s="5">
        <v>1.24</v>
      </c>
      <c r="V7988" s="5" t="s">
        <v>8</v>
      </c>
      <c r="W7988" s="5" t="s">
        <v>8</v>
      </c>
      <c r="X7988" s="5" t="s">
        <v>8</v>
      </c>
      <c r="Y7988" s="5" t="s">
        <v>8</v>
      </c>
      <c r="Z7988" s="5" t="s">
        <v>8</v>
      </c>
      <c r="AA7988" s="5" t="s">
        <v>8</v>
      </c>
      <c r="AB7988" s="5" t="s">
        <v>8</v>
      </c>
      <c r="AC7988" s="5" t="s">
        <v>8</v>
      </c>
      <c r="AD7988" s="5">
        <v>0.86</v>
      </c>
      <c r="AE7988" s="5" t="s">
        <v>8</v>
      </c>
      <c r="AF7988" s="5" t="s">
        <v>8</v>
      </c>
      <c r="AG7988" s="5">
        <v>1.94</v>
      </c>
      <c r="AH7988" s="5">
        <v>0.98</v>
      </c>
      <c r="AI7988" s="5" t="s">
        <v>8</v>
      </c>
      <c r="AJ7988" s="5" t="s">
        <v>8</v>
      </c>
      <c r="AK7988" s="5" t="s">
        <v>8</v>
      </c>
      <c r="AL7988" s="5" t="s">
        <v>8</v>
      </c>
      <c r="AM7988" s="5" t="s">
        <v>8</v>
      </c>
      <c r="AN7988" s="5" t="s">
        <v>8</v>
      </c>
      <c r="AO7988" s="5" t="s">
        <v>8</v>
      </c>
      <c r="AP7988" s="5" t="s">
        <v>8</v>
      </c>
      <c r="AQ7988" s="5">
        <v>0.64</v>
      </c>
      <c r="AR7988" s="5" t="s">
        <v>8</v>
      </c>
      <c r="AS7988" s="5">
        <v>0.63</v>
      </c>
      <c r="AT7988" s="5">
        <v>0.95</v>
      </c>
      <c r="AU7988" s="5" t="s">
        <v>8</v>
      </c>
      <c r="AV7988" s="5" t="s">
        <v>8</v>
      </c>
      <c r="AW7988" s="5">
        <v>1.18</v>
      </c>
      <c r="AX7988" s="5" t="s">
        <v>8</v>
      </c>
      <c r="AY7988" s="5" t="s">
        <v>8</v>
      </c>
      <c r="AZ7988" s="5">
        <v>1</v>
      </c>
      <c r="BA7988" s="5">
        <v>1.01</v>
      </c>
      <c r="BB7988" s="5" t="s">
        <v>8</v>
      </c>
      <c r="BC7988" s="5" t="s">
        <v>8</v>
      </c>
      <c r="BD7988" s="5" t="s">
        <v>8</v>
      </c>
      <c r="BE7988" s="5">
        <v>1.07</v>
      </c>
      <c r="BF7988" s="5" t="s">
        <v>8</v>
      </c>
      <c r="BG7988" s="5" t="s">
        <v>8</v>
      </c>
      <c r="BH7988" s="5" t="s">
        <v>8</v>
      </c>
      <c r="BI7988" s="5" t="s">
        <v>8</v>
      </c>
      <c r="BJ7988" s="5" t="s">
        <v>8</v>
      </c>
      <c r="BK7988" s="5">
        <v>0.51</v>
      </c>
      <c r="BL7988" s="5" t="s">
        <v>8</v>
      </c>
      <c r="BM7988" s="5" t="s">
        <v>8</v>
      </c>
      <c r="BN7988" s="5" t="s">
        <v>8</v>
      </c>
      <c r="BO7988" s="5" t="s">
        <v>8</v>
      </c>
      <c r="BP7988" s="5">
        <v>0.67</v>
      </c>
      <c r="BQ7988" s="5" t="s">
        <v>8</v>
      </c>
      <c r="BR7988" s="5">
        <v>1.02</v>
      </c>
    </row>
    <row r="7989" spans="1:70" x14ac:dyDescent="0.2">
      <c r="A7989" s="4" t="s">
        <v>16105</v>
      </c>
      <c r="B7989" s="5">
        <v>8</v>
      </c>
      <c r="C7989" s="5" t="s">
        <v>16106</v>
      </c>
      <c r="D7989" s="4" t="s">
        <v>16107</v>
      </c>
      <c r="E7989" s="4" t="s">
        <v>16108</v>
      </c>
      <c r="F7989" s="5" t="s">
        <v>8</v>
      </c>
      <c r="G7989" s="5" t="s">
        <v>8</v>
      </c>
      <c r="H7989" s="5" t="s">
        <v>8</v>
      </c>
      <c r="I7989" s="5" t="s">
        <v>8</v>
      </c>
      <c r="J7989" s="5" t="s">
        <v>8</v>
      </c>
      <c r="K7989" s="5" t="s">
        <v>8</v>
      </c>
      <c r="L7989" s="5" t="s">
        <v>8</v>
      </c>
      <c r="M7989" s="5" t="s">
        <v>8</v>
      </c>
      <c r="N7989" s="5" t="s">
        <v>8</v>
      </c>
      <c r="O7989" s="5" t="s">
        <v>8</v>
      </c>
      <c r="P7989" s="5" t="s">
        <v>8</v>
      </c>
      <c r="Q7989" s="5" t="s">
        <v>8</v>
      </c>
      <c r="R7989" s="5" t="s">
        <v>8</v>
      </c>
      <c r="S7989" s="5" t="s">
        <v>8</v>
      </c>
      <c r="T7989" s="5" t="s">
        <v>8</v>
      </c>
      <c r="U7989" s="5" t="s">
        <v>8</v>
      </c>
      <c r="V7989" s="5" t="s">
        <v>8</v>
      </c>
      <c r="W7989" s="5" t="s">
        <v>8</v>
      </c>
      <c r="X7989" s="5" t="s">
        <v>8</v>
      </c>
      <c r="Y7989" s="5" t="s">
        <v>8</v>
      </c>
      <c r="Z7989" s="5" t="s">
        <v>8</v>
      </c>
      <c r="AA7989" s="5" t="s">
        <v>8</v>
      </c>
      <c r="AB7989" s="5" t="s">
        <v>8</v>
      </c>
      <c r="AC7989" s="5" t="s">
        <v>8</v>
      </c>
      <c r="AD7989" s="5" t="s">
        <v>8</v>
      </c>
      <c r="AE7989" s="5" t="s">
        <v>8</v>
      </c>
      <c r="AF7989" s="5" t="s">
        <v>8</v>
      </c>
      <c r="AG7989" s="5" t="s">
        <v>8</v>
      </c>
      <c r="AH7989" s="5" t="s">
        <v>8</v>
      </c>
      <c r="AI7989" s="5" t="s">
        <v>8</v>
      </c>
      <c r="AJ7989" s="5" t="s">
        <v>8</v>
      </c>
      <c r="AK7989" s="5" t="s">
        <v>8</v>
      </c>
      <c r="AL7989" s="5" t="s">
        <v>8</v>
      </c>
      <c r="AM7989" s="5" t="s">
        <v>8</v>
      </c>
      <c r="AN7989" s="5" t="s">
        <v>8</v>
      </c>
      <c r="AO7989" s="5" t="s">
        <v>8</v>
      </c>
      <c r="AP7989" s="5" t="s">
        <v>8</v>
      </c>
      <c r="AQ7989" s="5" t="s">
        <v>8</v>
      </c>
      <c r="AR7989" s="5" t="s">
        <v>8</v>
      </c>
      <c r="AS7989" s="5" t="s">
        <v>8</v>
      </c>
      <c r="AT7989" s="5" t="s">
        <v>8</v>
      </c>
      <c r="AU7989" s="5" t="s">
        <v>8</v>
      </c>
      <c r="AV7989" s="5" t="s">
        <v>8</v>
      </c>
      <c r="AW7989" s="5" t="s">
        <v>8</v>
      </c>
      <c r="AX7989" s="5" t="s">
        <v>8</v>
      </c>
      <c r="AY7989" s="5" t="s">
        <v>8</v>
      </c>
      <c r="AZ7989" s="5" t="s">
        <v>8</v>
      </c>
      <c r="BA7989" s="5" t="s">
        <v>8</v>
      </c>
      <c r="BB7989" s="5" t="s">
        <v>8</v>
      </c>
      <c r="BC7989" s="5" t="s">
        <v>8</v>
      </c>
      <c r="BD7989" s="5" t="s">
        <v>8</v>
      </c>
      <c r="BE7989" s="5" t="s">
        <v>8</v>
      </c>
      <c r="BF7989" s="5" t="s">
        <v>8</v>
      </c>
      <c r="BG7989" s="5" t="s">
        <v>8</v>
      </c>
      <c r="BH7989" s="5" t="s">
        <v>8</v>
      </c>
      <c r="BI7989" s="5" t="s">
        <v>8</v>
      </c>
      <c r="BJ7989" s="5" t="s">
        <v>8</v>
      </c>
      <c r="BK7989" s="5" t="s">
        <v>8</v>
      </c>
      <c r="BL7989" s="5" t="s">
        <v>8</v>
      </c>
      <c r="BM7989" s="5" t="s">
        <v>8</v>
      </c>
      <c r="BN7989" s="5">
        <v>1.06</v>
      </c>
      <c r="BO7989" s="5" t="s">
        <v>8</v>
      </c>
      <c r="BP7989" s="5" t="s">
        <v>8</v>
      </c>
      <c r="BQ7989" s="5" t="s">
        <v>8</v>
      </c>
      <c r="BR7989" s="5" t="s">
        <v>8</v>
      </c>
    </row>
    <row r="7990" spans="1:70" x14ac:dyDescent="0.2">
      <c r="A7990" s="4" t="s">
        <v>9308</v>
      </c>
      <c r="B7990" s="5">
        <v>109</v>
      </c>
      <c r="C7990" s="5" t="s">
        <v>9309</v>
      </c>
      <c r="D7990" s="4" t="s">
        <v>9310</v>
      </c>
      <c r="E7990" s="4" t="s">
        <v>9311</v>
      </c>
      <c r="F7990" s="5" t="s">
        <v>8</v>
      </c>
      <c r="G7990" s="5" t="s">
        <v>8</v>
      </c>
      <c r="H7990" s="5" t="s">
        <v>8</v>
      </c>
      <c r="I7990" s="5" t="s">
        <v>8</v>
      </c>
      <c r="J7990" s="5" t="s">
        <v>8</v>
      </c>
      <c r="K7990" s="5" t="s">
        <v>8</v>
      </c>
      <c r="L7990" s="5" t="s">
        <v>8</v>
      </c>
      <c r="M7990" s="5" t="s">
        <v>8</v>
      </c>
      <c r="N7990" s="5" t="s">
        <v>8</v>
      </c>
      <c r="O7990" s="5" t="s">
        <v>8</v>
      </c>
      <c r="P7990" s="5" t="s">
        <v>8</v>
      </c>
      <c r="Q7990" s="5" t="s">
        <v>8</v>
      </c>
      <c r="R7990" s="5" t="s">
        <v>8</v>
      </c>
      <c r="S7990" s="5" t="s">
        <v>8</v>
      </c>
      <c r="T7990" s="5" t="s">
        <v>8</v>
      </c>
      <c r="U7990" s="5" t="s">
        <v>8</v>
      </c>
      <c r="V7990" s="5" t="s">
        <v>8</v>
      </c>
      <c r="W7990" s="5" t="s">
        <v>8</v>
      </c>
      <c r="X7990" s="5" t="s">
        <v>8</v>
      </c>
      <c r="Y7990" s="5" t="s">
        <v>8</v>
      </c>
      <c r="Z7990" s="5" t="s">
        <v>8</v>
      </c>
      <c r="AA7990" s="5" t="s">
        <v>8</v>
      </c>
      <c r="AB7990" s="5" t="s">
        <v>8</v>
      </c>
      <c r="AC7990" s="5" t="s">
        <v>8</v>
      </c>
      <c r="AD7990" s="5" t="s">
        <v>8</v>
      </c>
      <c r="AE7990" s="5" t="s">
        <v>8</v>
      </c>
      <c r="AF7990" s="5" t="s">
        <v>8</v>
      </c>
      <c r="AG7990" s="5">
        <v>0.35</v>
      </c>
      <c r="AH7990" s="5" t="s">
        <v>8</v>
      </c>
      <c r="AI7990" s="5" t="s">
        <v>8</v>
      </c>
      <c r="AJ7990" s="5" t="s">
        <v>8</v>
      </c>
      <c r="AK7990" s="5" t="s">
        <v>8</v>
      </c>
      <c r="AL7990" s="5" t="s">
        <v>8</v>
      </c>
      <c r="AM7990" s="5" t="s">
        <v>8</v>
      </c>
      <c r="AN7990" s="5" t="s">
        <v>8</v>
      </c>
      <c r="AO7990" s="5" t="s">
        <v>8</v>
      </c>
      <c r="AP7990" s="5" t="s">
        <v>8</v>
      </c>
      <c r="AQ7990" s="5">
        <v>0.72</v>
      </c>
      <c r="AR7990" s="5" t="s">
        <v>8</v>
      </c>
      <c r="AS7990" s="5">
        <v>0.42</v>
      </c>
      <c r="AT7990" s="5">
        <v>0.65</v>
      </c>
      <c r="AU7990" s="5" t="s">
        <v>8</v>
      </c>
      <c r="AV7990" s="5">
        <v>0.44</v>
      </c>
      <c r="AW7990" s="5" t="s">
        <v>8</v>
      </c>
      <c r="AX7990" s="5">
        <v>0.49</v>
      </c>
      <c r="AY7990" s="5" t="s">
        <v>8</v>
      </c>
      <c r="AZ7990" s="5" t="s">
        <v>8</v>
      </c>
      <c r="BA7990" s="5" t="s">
        <v>8</v>
      </c>
      <c r="BB7990" s="5" t="s">
        <v>8</v>
      </c>
      <c r="BC7990" s="5" t="s">
        <v>8</v>
      </c>
      <c r="BD7990" s="5" t="s">
        <v>8</v>
      </c>
      <c r="BE7990" s="5" t="s">
        <v>8</v>
      </c>
      <c r="BF7990" s="5" t="s">
        <v>8</v>
      </c>
      <c r="BG7990" s="5" t="s">
        <v>8</v>
      </c>
      <c r="BH7990" s="5" t="s">
        <v>8</v>
      </c>
      <c r="BI7990" s="5">
        <v>0.82</v>
      </c>
      <c r="BJ7990" s="5" t="s">
        <v>8</v>
      </c>
      <c r="BK7990" s="5" t="s">
        <v>8</v>
      </c>
      <c r="BL7990" s="5" t="s">
        <v>8</v>
      </c>
      <c r="BM7990" s="5" t="s">
        <v>8</v>
      </c>
      <c r="BN7990" s="5" t="s">
        <v>8</v>
      </c>
      <c r="BO7990" s="5" t="s">
        <v>8</v>
      </c>
      <c r="BP7990" s="5">
        <v>1.03</v>
      </c>
      <c r="BQ7990" s="5" t="s">
        <v>8</v>
      </c>
      <c r="BR7990" s="5" t="s">
        <v>8</v>
      </c>
    </row>
    <row r="7991" spans="1:70" x14ac:dyDescent="0.2">
      <c r="A7991" s="4" t="s">
        <v>9308</v>
      </c>
      <c r="B7991" s="5">
        <v>151</v>
      </c>
      <c r="C7991" s="5" t="s">
        <v>9309</v>
      </c>
      <c r="D7991" s="4" t="s">
        <v>9310</v>
      </c>
      <c r="E7991" s="4" t="s">
        <v>10361</v>
      </c>
      <c r="F7991" s="5" t="s">
        <v>8</v>
      </c>
      <c r="G7991" s="5">
        <v>1.37</v>
      </c>
      <c r="H7991" s="5">
        <v>1.24</v>
      </c>
      <c r="I7991" s="5" t="s">
        <v>8</v>
      </c>
      <c r="J7991" s="5">
        <v>0.78</v>
      </c>
      <c r="K7991" s="5">
        <v>1.36</v>
      </c>
      <c r="L7991" s="5" t="s">
        <v>8</v>
      </c>
      <c r="M7991" s="5" t="s">
        <v>8</v>
      </c>
      <c r="N7991" s="5" t="s">
        <v>8</v>
      </c>
      <c r="O7991" s="5" t="s">
        <v>8</v>
      </c>
      <c r="P7991" s="5">
        <v>1.03</v>
      </c>
      <c r="Q7991" s="5">
        <v>1.01</v>
      </c>
      <c r="R7991" s="5" t="s">
        <v>8</v>
      </c>
      <c r="S7991" s="5" t="s">
        <v>8</v>
      </c>
      <c r="T7991" s="5">
        <v>1.04</v>
      </c>
      <c r="U7991" s="5">
        <v>0.88</v>
      </c>
      <c r="V7991" s="5" t="s">
        <v>8</v>
      </c>
      <c r="W7991" s="5">
        <v>0.6</v>
      </c>
      <c r="X7991" s="5" t="s">
        <v>8</v>
      </c>
      <c r="Y7991" s="5">
        <v>0.6</v>
      </c>
      <c r="Z7991" s="5">
        <v>1.21</v>
      </c>
      <c r="AA7991" s="5">
        <v>1.58</v>
      </c>
      <c r="AB7991" s="5" t="s">
        <v>8</v>
      </c>
      <c r="AC7991" s="5">
        <v>1.07</v>
      </c>
      <c r="AD7991" s="5">
        <v>0.98</v>
      </c>
      <c r="AE7991" s="5">
        <v>1.57</v>
      </c>
      <c r="AF7991" s="5" t="s">
        <v>8</v>
      </c>
      <c r="AG7991" s="5" t="s">
        <v>8</v>
      </c>
      <c r="AH7991" s="5" t="s">
        <v>8</v>
      </c>
      <c r="AI7991" s="5" t="s">
        <v>8</v>
      </c>
      <c r="AJ7991" s="5">
        <v>0.2</v>
      </c>
      <c r="AK7991" s="5" t="s">
        <v>8</v>
      </c>
      <c r="AL7991" s="5" t="s">
        <v>8</v>
      </c>
      <c r="AM7991" s="5" t="s">
        <v>8</v>
      </c>
      <c r="AN7991" s="5">
        <v>1.1000000000000001</v>
      </c>
      <c r="AO7991" s="5">
        <v>0.17</v>
      </c>
      <c r="AP7991" s="5">
        <v>0.61</v>
      </c>
      <c r="AQ7991" s="5">
        <v>0.92</v>
      </c>
      <c r="AR7991" s="5" t="s">
        <v>8</v>
      </c>
      <c r="AS7991" s="5">
        <v>0.81</v>
      </c>
      <c r="AT7991" s="5">
        <v>0.84</v>
      </c>
      <c r="AU7991" s="5">
        <v>1</v>
      </c>
      <c r="AV7991" s="5">
        <v>1.42</v>
      </c>
      <c r="AW7991" s="5" t="s">
        <v>8</v>
      </c>
      <c r="AX7991" s="5">
        <v>0.86</v>
      </c>
      <c r="AY7991" s="5" t="s">
        <v>8</v>
      </c>
      <c r="AZ7991" s="5" t="s">
        <v>8</v>
      </c>
      <c r="BA7991" s="5" t="s">
        <v>8</v>
      </c>
      <c r="BB7991" s="5" t="s">
        <v>8</v>
      </c>
      <c r="BC7991" s="5" t="s">
        <v>8</v>
      </c>
      <c r="BD7991" s="5">
        <v>0.32</v>
      </c>
      <c r="BE7991" s="5" t="s">
        <v>8</v>
      </c>
      <c r="BF7991" s="5" t="s">
        <v>8</v>
      </c>
      <c r="BG7991" s="5" t="s">
        <v>8</v>
      </c>
      <c r="BH7991" s="5" t="s">
        <v>8</v>
      </c>
      <c r="BI7991" s="5" t="s">
        <v>8</v>
      </c>
      <c r="BJ7991" s="5" t="s">
        <v>8</v>
      </c>
      <c r="BK7991" s="5">
        <v>0.5</v>
      </c>
      <c r="BL7991" s="5" t="s">
        <v>8</v>
      </c>
      <c r="BM7991" s="5">
        <v>1.23</v>
      </c>
      <c r="BN7991" s="5">
        <v>1.19</v>
      </c>
      <c r="BO7991" s="5">
        <v>0.94</v>
      </c>
      <c r="BP7991" s="5">
        <v>0.59</v>
      </c>
      <c r="BQ7991" s="5">
        <v>0.83</v>
      </c>
      <c r="BR7991" s="5" t="s">
        <v>8</v>
      </c>
    </row>
    <row r="7992" spans="1:70" x14ac:dyDescent="0.2">
      <c r="A7992" s="4" t="s">
        <v>9308</v>
      </c>
      <c r="B7992" s="5">
        <v>48</v>
      </c>
      <c r="C7992" s="5" t="s">
        <v>9309</v>
      </c>
      <c r="D7992" s="4" t="s">
        <v>9310</v>
      </c>
      <c r="E7992" s="4" t="s">
        <v>11187</v>
      </c>
      <c r="F7992" s="5" t="s">
        <v>8</v>
      </c>
      <c r="G7992" s="5" t="s">
        <v>8</v>
      </c>
      <c r="H7992" s="5" t="s">
        <v>8</v>
      </c>
      <c r="I7992" s="5">
        <v>0.75</v>
      </c>
      <c r="J7992" s="5" t="s">
        <v>8</v>
      </c>
      <c r="K7992" s="5" t="s">
        <v>8</v>
      </c>
      <c r="L7992" s="5">
        <v>1.31</v>
      </c>
      <c r="M7992" s="5" t="s">
        <v>8</v>
      </c>
      <c r="N7992" s="5" t="s">
        <v>8</v>
      </c>
      <c r="O7992" s="5" t="s">
        <v>8</v>
      </c>
      <c r="P7992" s="5" t="s">
        <v>8</v>
      </c>
      <c r="Q7992" s="5" t="s">
        <v>8</v>
      </c>
      <c r="R7992" s="5" t="s">
        <v>8</v>
      </c>
      <c r="S7992" s="5" t="s">
        <v>8</v>
      </c>
      <c r="T7992" s="5" t="s">
        <v>8</v>
      </c>
      <c r="U7992" s="5" t="s">
        <v>8</v>
      </c>
      <c r="V7992" s="5" t="s">
        <v>8</v>
      </c>
      <c r="W7992" s="5" t="s">
        <v>8</v>
      </c>
      <c r="X7992" s="5" t="s">
        <v>8</v>
      </c>
      <c r="Y7992" s="5">
        <v>0.98</v>
      </c>
      <c r="Z7992" s="5">
        <v>2.38</v>
      </c>
      <c r="AA7992" s="5" t="s">
        <v>8</v>
      </c>
      <c r="AB7992" s="5" t="s">
        <v>8</v>
      </c>
      <c r="AC7992" s="5" t="s">
        <v>8</v>
      </c>
      <c r="AD7992" s="5" t="s">
        <v>8</v>
      </c>
      <c r="AE7992" s="5" t="s">
        <v>8</v>
      </c>
      <c r="AF7992" s="5" t="s">
        <v>8</v>
      </c>
      <c r="AG7992" s="5" t="s">
        <v>8</v>
      </c>
      <c r="AH7992" s="5" t="s">
        <v>8</v>
      </c>
      <c r="AI7992" s="5" t="s">
        <v>8</v>
      </c>
      <c r="AJ7992" s="5" t="s">
        <v>8</v>
      </c>
      <c r="AK7992" s="5" t="s">
        <v>8</v>
      </c>
      <c r="AL7992" s="5" t="s">
        <v>8</v>
      </c>
      <c r="AM7992" s="5" t="s">
        <v>8</v>
      </c>
      <c r="AN7992" s="5" t="s">
        <v>8</v>
      </c>
      <c r="AO7992" s="5" t="s">
        <v>8</v>
      </c>
      <c r="AP7992" s="5" t="s">
        <v>8</v>
      </c>
      <c r="AQ7992" s="5" t="s">
        <v>8</v>
      </c>
      <c r="AR7992" s="5" t="s">
        <v>8</v>
      </c>
      <c r="AS7992" s="5" t="s">
        <v>8</v>
      </c>
      <c r="AT7992" s="5" t="s">
        <v>8</v>
      </c>
      <c r="AU7992" s="5" t="s">
        <v>8</v>
      </c>
      <c r="AV7992" s="5" t="s">
        <v>8</v>
      </c>
      <c r="AW7992" s="5" t="s">
        <v>8</v>
      </c>
      <c r="AX7992" s="5" t="s">
        <v>8</v>
      </c>
      <c r="AY7992" s="5" t="s">
        <v>8</v>
      </c>
      <c r="AZ7992" s="5" t="s">
        <v>8</v>
      </c>
      <c r="BA7992" s="5" t="s">
        <v>8</v>
      </c>
      <c r="BB7992" s="5" t="s">
        <v>8</v>
      </c>
      <c r="BC7992" s="5" t="s">
        <v>8</v>
      </c>
      <c r="BD7992" s="5" t="s">
        <v>8</v>
      </c>
      <c r="BE7992" s="5" t="s">
        <v>8</v>
      </c>
      <c r="BF7992" s="5" t="s">
        <v>8</v>
      </c>
      <c r="BG7992" s="5" t="s">
        <v>8</v>
      </c>
      <c r="BH7992" s="5" t="s">
        <v>8</v>
      </c>
      <c r="BI7992" s="5" t="s">
        <v>8</v>
      </c>
      <c r="BJ7992" s="5" t="s">
        <v>8</v>
      </c>
      <c r="BK7992" s="5" t="s">
        <v>8</v>
      </c>
      <c r="BL7992" s="5" t="s">
        <v>8</v>
      </c>
      <c r="BM7992" s="5">
        <v>1.55</v>
      </c>
      <c r="BN7992" s="5">
        <v>1.2</v>
      </c>
      <c r="BO7992" s="5" t="s">
        <v>8</v>
      </c>
      <c r="BP7992" s="5" t="s">
        <v>8</v>
      </c>
      <c r="BQ7992" s="5" t="s">
        <v>8</v>
      </c>
      <c r="BR7992" s="5" t="s">
        <v>8</v>
      </c>
    </row>
    <row r="7993" spans="1:70" x14ac:dyDescent="0.2">
      <c r="A7993" s="4" t="s">
        <v>7587</v>
      </c>
      <c r="B7993" s="5">
        <v>83</v>
      </c>
      <c r="C7993" s="5" t="s">
        <v>7588</v>
      </c>
      <c r="D7993" s="4" t="s">
        <v>7589</v>
      </c>
      <c r="E7993" s="4" t="s">
        <v>7590</v>
      </c>
      <c r="F7993" s="5" t="s">
        <v>8</v>
      </c>
      <c r="G7993" s="5" t="s">
        <v>8</v>
      </c>
      <c r="H7993" s="5" t="s">
        <v>8</v>
      </c>
      <c r="I7993" s="5" t="s">
        <v>8</v>
      </c>
      <c r="J7993" s="5" t="s">
        <v>8</v>
      </c>
      <c r="K7993" s="5">
        <v>1.2</v>
      </c>
      <c r="L7993" s="5" t="s">
        <v>8</v>
      </c>
      <c r="M7993" s="5" t="s">
        <v>8</v>
      </c>
      <c r="N7993" s="5" t="s">
        <v>8</v>
      </c>
      <c r="O7993" s="5" t="s">
        <v>8</v>
      </c>
      <c r="P7993" s="5" t="s">
        <v>8</v>
      </c>
      <c r="Q7993" s="5" t="s">
        <v>8</v>
      </c>
      <c r="R7993" s="5" t="s">
        <v>8</v>
      </c>
      <c r="S7993" s="5" t="s">
        <v>8</v>
      </c>
      <c r="T7993" s="5">
        <v>2.8</v>
      </c>
      <c r="U7993" s="5" t="s">
        <v>8</v>
      </c>
      <c r="V7993" s="5" t="s">
        <v>8</v>
      </c>
      <c r="W7993" s="5" t="s">
        <v>8</v>
      </c>
      <c r="X7993" s="5" t="s">
        <v>8</v>
      </c>
      <c r="Y7993" s="5" t="s">
        <v>8</v>
      </c>
      <c r="Z7993" s="5" t="s">
        <v>8</v>
      </c>
      <c r="AA7993" s="5" t="s">
        <v>8</v>
      </c>
      <c r="AB7993" s="5" t="s">
        <v>8</v>
      </c>
      <c r="AC7993" s="5" t="s">
        <v>8</v>
      </c>
      <c r="AD7993" s="5" t="s">
        <v>8</v>
      </c>
      <c r="AE7993" s="5" t="s">
        <v>8</v>
      </c>
      <c r="AF7993" s="5" t="s">
        <v>8</v>
      </c>
      <c r="AG7993" s="5" t="s">
        <v>8</v>
      </c>
      <c r="AH7993" s="5" t="s">
        <v>8</v>
      </c>
      <c r="AI7993" s="5" t="s">
        <v>8</v>
      </c>
      <c r="AJ7993" s="5" t="s">
        <v>8</v>
      </c>
      <c r="AK7993" s="5" t="s">
        <v>8</v>
      </c>
      <c r="AL7993" s="5" t="s">
        <v>8</v>
      </c>
      <c r="AM7993" s="5">
        <v>0.66</v>
      </c>
      <c r="AN7993" s="5">
        <v>0.99</v>
      </c>
      <c r="AO7993" s="5" t="s">
        <v>8</v>
      </c>
      <c r="AP7993" s="5">
        <v>2</v>
      </c>
      <c r="AQ7993" s="5" t="s">
        <v>8</v>
      </c>
      <c r="AR7993" s="5" t="s">
        <v>8</v>
      </c>
      <c r="AS7993" s="5" t="s">
        <v>8</v>
      </c>
      <c r="AT7993" s="5" t="s">
        <v>8</v>
      </c>
      <c r="AU7993" s="5" t="s">
        <v>8</v>
      </c>
      <c r="AV7993" s="5" t="s">
        <v>8</v>
      </c>
      <c r="AW7993" s="5" t="s">
        <v>8</v>
      </c>
      <c r="AX7993" s="5" t="s">
        <v>8</v>
      </c>
      <c r="AY7993" s="5" t="s">
        <v>8</v>
      </c>
      <c r="AZ7993" s="5" t="s">
        <v>8</v>
      </c>
      <c r="BA7993" s="5" t="s">
        <v>8</v>
      </c>
      <c r="BB7993" s="5" t="s">
        <v>8</v>
      </c>
      <c r="BC7993" s="5" t="s">
        <v>8</v>
      </c>
      <c r="BD7993" s="5" t="s">
        <v>8</v>
      </c>
      <c r="BE7993" s="5" t="s">
        <v>8</v>
      </c>
      <c r="BF7993" s="5">
        <v>0.72</v>
      </c>
      <c r="BG7993" s="5" t="s">
        <v>8</v>
      </c>
      <c r="BH7993" s="5" t="s">
        <v>8</v>
      </c>
      <c r="BI7993" s="5" t="s">
        <v>8</v>
      </c>
      <c r="BJ7993" s="5" t="s">
        <v>8</v>
      </c>
      <c r="BK7993" s="5">
        <v>0.64</v>
      </c>
      <c r="BL7993" s="5" t="s">
        <v>8</v>
      </c>
      <c r="BM7993" s="5" t="s">
        <v>8</v>
      </c>
      <c r="BN7993" s="5" t="s">
        <v>8</v>
      </c>
      <c r="BO7993" s="5" t="s">
        <v>8</v>
      </c>
      <c r="BP7993" s="5" t="s">
        <v>8</v>
      </c>
      <c r="BQ7993" s="5" t="s">
        <v>8</v>
      </c>
      <c r="BR7993" s="5" t="s">
        <v>8</v>
      </c>
    </row>
    <row r="7994" spans="1:70" x14ac:dyDescent="0.2">
      <c r="A7994" s="4" t="s">
        <v>7587</v>
      </c>
      <c r="B7994" s="5">
        <v>74</v>
      </c>
      <c r="C7994" s="5" t="s">
        <v>7588</v>
      </c>
      <c r="D7994" s="4" t="s">
        <v>7589</v>
      </c>
      <c r="E7994" s="4" t="s">
        <v>11448</v>
      </c>
      <c r="F7994" s="5" t="s">
        <v>8</v>
      </c>
      <c r="G7994" s="5" t="s">
        <v>8</v>
      </c>
      <c r="H7994" s="5" t="s">
        <v>8</v>
      </c>
      <c r="I7994" s="5">
        <v>0.36</v>
      </c>
      <c r="J7994" s="5" t="s">
        <v>8</v>
      </c>
      <c r="K7994" s="5" t="s">
        <v>8</v>
      </c>
      <c r="L7994" s="5" t="s">
        <v>8</v>
      </c>
      <c r="M7994" s="5" t="s">
        <v>8</v>
      </c>
      <c r="N7994" s="5" t="s">
        <v>8</v>
      </c>
      <c r="O7994" s="5" t="s">
        <v>8</v>
      </c>
      <c r="P7994" s="5">
        <v>1.06</v>
      </c>
      <c r="Q7994" s="5" t="s">
        <v>8</v>
      </c>
      <c r="R7994" s="5" t="s">
        <v>8</v>
      </c>
      <c r="S7994" s="5" t="s">
        <v>8</v>
      </c>
      <c r="T7994" s="5">
        <v>2.38</v>
      </c>
      <c r="U7994" s="5">
        <v>0.9</v>
      </c>
      <c r="V7994" s="5">
        <v>0.79</v>
      </c>
      <c r="W7994" s="5" t="s">
        <v>8</v>
      </c>
      <c r="X7994" s="5">
        <v>0.44</v>
      </c>
      <c r="Y7994" s="5">
        <v>0.39</v>
      </c>
      <c r="Z7994" s="5" t="s">
        <v>8</v>
      </c>
      <c r="AA7994" s="5">
        <v>1.57</v>
      </c>
      <c r="AB7994" s="5" t="s">
        <v>8</v>
      </c>
      <c r="AC7994" s="5">
        <v>0.28999999999999998</v>
      </c>
      <c r="AD7994" s="5" t="s">
        <v>8</v>
      </c>
      <c r="AE7994" s="5">
        <v>1.06</v>
      </c>
      <c r="AF7994" s="5" t="s">
        <v>8</v>
      </c>
      <c r="AG7994" s="5">
        <v>2.58</v>
      </c>
      <c r="AH7994" s="5" t="s">
        <v>8</v>
      </c>
      <c r="AI7994" s="5" t="s">
        <v>8</v>
      </c>
      <c r="AJ7994" s="5" t="s">
        <v>8</v>
      </c>
      <c r="AK7994" s="5" t="s">
        <v>8</v>
      </c>
      <c r="AL7994" s="5" t="s">
        <v>8</v>
      </c>
      <c r="AM7994" s="5">
        <v>1.1399999999999999</v>
      </c>
      <c r="AN7994" s="5">
        <v>2.1800000000000002</v>
      </c>
      <c r="AO7994" s="5" t="s">
        <v>8</v>
      </c>
      <c r="AP7994" s="5">
        <v>1.76</v>
      </c>
      <c r="AQ7994" s="5" t="s">
        <v>8</v>
      </c>
      <c r="AR7994" s="5" t="s">
        <v>8</v>
      </c>
      <c r="AS7994" s="5">
        <v>0.44</v>
      </c>
      <c r="AT7994" s="5" t="s">
        <v>8</v>
      </c>
      <c r="AU7994" s="5">
        <v>0.48</v>
      </c>
      <c r="AV7994" s="5" t="s">
        <v>8</v>
      </c>
      <c r="AW7994" s="5">
        <v>0.69</v>
      </c>
      <c r="AX7994" s="5">
        <v>0.44</v>
      </c>
      <c r="AY7994" s="5">
        <v>0.37</v>
      </c>
      <c r="AZ7994" s="5" t="s">
        <v>8</v>
      </c>
      <c r="BA7994" s="5" t="s">
        <v>8</v>
      </c>
      <c r="BB7994" s="5">
        <v>0.31</v>
      </c>
      <c r="BC7994" s="5" t="s">
        <v>8</v>
      </c>
      <c r="BD7994" s="5" t="s">
        <v>8</v>
      </c>
      <c r="BE7994" s="5" t="s">
        <v>8</v>
      </c>
      <c r="BF7994" s="5" t="s">
        <v>8</v>
      </c>
      <c r="BG7994" s="5" t="s">
        <v>8</v>
      </c>
      <c r="BH7994" s="5" t="s">
        <v>8</v>
      </c>
      <c r="BI7994" s="5" t="s">
        <v>8</v>
      </c>
      <c r="BJ7994" s="5">
        <v>0.76</v>
      </c>
      <c r="BK7994" s="5">
        <v>0.55000000000000004</v>
      </c>
      <c r="BL7994" s="5" t="s">
        <v>8</v>
      </c>
      <c r="BM7994" s="5" t="s">
        <v>8</v>
      </c>
      <c r="BN7994" s="5" t="s">
        <v>8</v>
      </c>
      <c r="BO7994" s="5" t="s">
        <v>8</v>
      </c>
      <c r="BP7994" s="5">
        <v>0.64</v>
      </c>
      <c r="BQ7994" s="5">
        <v>0.37</v>
      </c>
      <c r="BR7994" s="5">
        <v>0.8</v>
      </c>
    </row>
    <row r="7995" spans="1:70" x14ac:dyDescent="0.2">
      <c r="A7995" s="4" t="s">
        <v>4551</v>
      </c>
      <c r="B7995" s="5">
        <v>50</v>
      </c>
      <c r="C7995" s="5" t="s">
        <v>4552</v>
      </c>
      <c r="D7995" s="4" t="s">
        <v>4553</v>
      </c>
      <c r="E7995" s="4" t="s">
        <v>4554</v>
      </c>
      <c r="F7995" s="5" t="s">
        <v>8</v>
      </c>
      <c r="G7995" s="5">
        <v>2.64</v>
      </c>
      <c r="H7995" s="5" t="s">
        <v>8</v>
      </c>
      <c r="I7995" s="5" t="s">
        <v>8</v>
      </c>
      <c r="J7995" s="5" t="s">
        <v>8</v>
      </c>
      <c r="K7995" s="5">
        <v>1.1499999999999999</v>
      </c>
      <c r="L7995" s="5" t="s">
        <v>8</v>
      </c>
      <c r="M7995" s="5" t="s">
        <v>8</v>
      </c>
      <c r="N7995" s="5">
        <v>2.65</v>
      </c>
      <c r="O7995" s="5" t="s">
        <v>8</v>
      </c>
      <c r="P7995" s="5">
        <v>0.56999999999999995</v>
      </c>
      <c r="Q7995" s="5">
        <v>1.08</v>
      </c>
      <c r="R7995" s="5">
        <v>0.71</v>
      </c>
      <c r="S7995" s="5" t="s">
        <v>8</v>
      </c>
      <c r="T7995" s="5" t="s">
        <v>8</v>
      </c>
      <c r="U7995" s="5">
        <v>1</v>
      </c>
      <c r="V7995" s="5">
        <v>0.85</v>
      </c>
      <c r="W7995" s="5" t="s">
        <v>8</v>
      </c>
      <c r="X7995" s="5">
        <v>0.53</v>
      </c>
      <c r="Y7995" s="5">
        <v>0.43</v>
      </c>
      <c r="Z7995" s="5">
        <v>0.96</v>
      </c>
      <c r="AA7995" s="5" t="s">
        <v>8</v>
      </c>
      <c r="AB7995" s="5" t="s">
        <v>8</v>
      </c>
      <c r="AC7995" s="5">
        <v>0.94</v>
      </c>
      <c r="AD7995" s="5" t="s">
        <v>8</v>
      </c>
      <c r="AE7995" s="5">
        <v>1.05</v>
      </c>
      <c r="AF7995" s="5" t="s">
        <v>8</v>
      </c>
      <c r="AG7995" s="5" t="s">
        <v>8</v>
      </c>
      <c r="AH7995" s="5" t="s">
        <v>8</v>
      </c>
      <c r="AI7995" s="5">
        <v>1.79</v>
      </c>
      <c r="AJ7995" s="5">
        <v>1.02</v>
      </c>
      <c r="AK7995" s="5" t="s">
        <v>8</v>
      </c>
      <c r="AL7995" s="5" t="s">
        <v>8</v>
      </c>
      <c r="AM7995" s="5" t="s">
        <v>8</v>
      </c>
      <c r="AN7995" s="5" t="s">
        <v>8</v>
      </c>
      <c r="AO7995" s="5">
        <v>1.1499999999999999</v>
      </c>
      <c r="AP7995" s="5" t="s">
        <v>8</v>
      </c>
      <c r="AQ7995" s="5" t="s">
        <v>8</v>
      </c>
      <c r="AR7995" s="5" t="s">
        <v>8</v>
      </c>
      <c r="AS7995" s="5" t="s">
        <v>8</v>
      </c>
      <c r="AT7995" s="5" t="s">
        <v>8</v>
      </c>
      <c r="AU7995" s="5" t="s">
        <v>8</v>
      </c>
      <c r="AV7995" s="5" t="s">
        <v>8</v>
      </c>
      <c r="AW7995" s="5" t="s">
        <v>8</v>
      </c>
      <c r="AX7995" s="5" t="s">
        <v>8</v>
      </c>
      <c r="AY7995" s="5" t="s">
        <v>8</v>
      </c>
      <c r="AZ7995" s="5">
        <v>1.23</v>
      </c>
      <c r="BA7995" s="5" t="s">
        <v>8</v>
      </c>
      <c r="BB7995" s="5">
        <v>1.31</v>
      </c>
      <c r="BC7995" s="5">
        <v>0.66</v>
      </c>
      <c r="BD7995" s="5">
        <v>0.88</v>
      </c>
      <c r="BE7995" s="5">
        <v>0.91</v>
      </c>
      <c r="BF7995" s="5">
        <v>1.25</v>
      </c>
      <c r="BG7995" s="5" t="s">
        <v>8</v>
      </c>
      <c r="BH7995" s="5" t="s">
        <v>8</v>
      </c>
      <c r="BI7995" s="5" t="s">
        <v>8</v>
      </c>
      <c r="BJ7995" s="5">
        <v>0.5</v>
      </c>
      <c r="BK7995" s="5">
        <v>0.38</v>
      </c>
      <c r="BL7995" s="5">
        <v>1.52</v>
      </c>
      <c r="BM7995" s="5">
        <v>1.67</v>
      </c>
      <c r="BN7995" s="5">
        <v>1.18</v>
      </c>
      <c r="BO7995" s="5">
        <v>1.36</v>
      </c>
      <c r="BP7995" s="5">
        <v>0.28000000000000003</v>
      </c>
      <c r="BQ7995" s="5" t="s">
        <v>8</v>
      </c>
      <c r="BR7995" s="5" t="s">
        <v>8</v>
      </c>
    </row>
    <row r="7996" spans="1:70" x14ac:dyDescent="0.2">
      <c r="A7996" s="4" t="s">
        <v>4667</v>
      </c>
      <c r="B7996" s="5">
        <v>137</v>
      </c>
      <c r="C7996" s="5" t="s">
        <v>4668</v>
      </c>
      <c r="D7996" s="4" t="s">
        <v>4669</v>
      </c>
      <c r="E7996" s="4" t="s">
        <v>4670</v>
      </c>
      <c r="F7996" s="5">
        <v>0.38</v>
      </c>
      <c r="G7996" s="5">
        <v>3.33</v>
      </c>
      <c r="H7996" s="5" t="s">
        <v>8</v>
      </c>
      <c r="I7996" s="5">
        <v>1.02</v>
      </c>
      <c r="J7996" s="5">
        <v>0.32</v>
      </c>
      <c r="K7996" s="5" t="s">
        <v>8</v>
      </c>
      <c r="L7996" s="5">
        <v>0.47</v>
      </c>
      <c r="M7996" s="5" t="s">
        <v>8</v>
      </c>
      <c r="N7996" s="5">
        <v>1.07</v>
      </c>
      <c r="O7996" s="5" t="s">
        <v>8</v>
      </c>
      <c r="P7996" s="5">
        <v>1.03</v>
      </c>
      <c r="Q7996" s="5">
        <v>0.65</v>
      </c>
      <c r="R7996" s="5">
        <v>0.65</v>
      </c>
      <c r="S7996" s="5" t="s">
        <v>8</v>
      </c>
      <c r="T7996" s="5" t="s">
        <v>8</v>
      </c>
      <c r="U7996" s="5" t="s">
        <v>8</v>
      </c>
      <c r="V7996" s="5">
        <v>0.71</v>
      </c>
      <c r="W7996" s="5" t="s">
        <v>8</v>
      </c>
      <c r="X7996" s="5" t="s">
        <v>8</v>
      </c>
      <c r="Y7996" s="5">
        <v>0.94</v>
      </c>
      <c r="Z7996" s="5">
        <v>1.05</v>
      </c>
      <c r="AA7996" s="5" t="s">
        <v>8</v>
      </c>
      <c r="AB7996" s="5">
        <v>0.64</v>
      </c>
      <c r="AC7996" s="5">
        <v>1.03</v>
      </c>
      <c r="AD7996" s="5" t="s">
        <v>8</v>
      </c>
      <c r="AE7996" s="5">
        <v>1.1200000000000001</v>
      </c>
      <c r="AF7996" s="5" t="s">
        <v>8</v>
      </c>
      <c r="AG7996" s="5" t="s">
        <v>8</v>
      </c>
      <c r="AH7996" s="5">
        <v>3.76</v>
      </c>
      <c r="AI7996" s="5" t="s">
        <v>8</v>
      </c>
      <c r="AJ7996" s="5" t="s">
        <v>8</v>
      </c>
      <c r="AK7996" s="5" t="s">
        <v>8</v>
      </c>
      <c r="AL7996" s="5" t="s">
        <v>8</v>
      </c>
      <c r="AM7996" s="5">
        <v>1.1000000000000001</v>
      </c>
      <c r="AN7996" s="5" t="s">
        <v>8</v>
      </c>
      <c r="AO7996" s="5" t="s">
        <v>8</v>
      </c>
      <c r="AP7996" s="5">
        <v>0.51</v>
      </c>
      <c r="AQ7996" s="5">
        <v>0.34</v>
      </c>
      <c r="AR7996" s="5" t="s">
        <v>8</v>
      </c>
      <c r="AS7996" s="5" t="s">
        <v>8</v>
      </c>
      <c r="AT7996" s="5">
        <v>0.71</v>
      </c>
      <c r="AU7996" s="5" t="s">
        <v>8</v>
      </c>
      <c r="AV7996" s="5">
        <v>0.84</v>
      </c>
      <c r="AW7996" s="5" t="s">
        <v>8</v>
      </c>
      <c r="AX7996" s="5" t="s">
        <v>8</v>
      </c>
      <c r="AY7996" s="5" t="s">
        <v>8</v>
      </c>
      <c r="AZ7996" s="5" t="s">
        <v>8</v>
      </c>
      <c r="BA7996" s="5">
        <v>0.94</v>
      </c>
      <c r="BB7996" s="5" t="s">
        <v>8</v>
      </c>
      <c r="BC7996" s="5" t="s">
        <v>8</v>
      </c>
      <c r="BD7996" s="5" t="s">
        <v>8</v>
      </c>
      <c r="BE7996" s="5">
        <v>0.66</v>
      </c>
      <c r="BF7996" s="5">
        <v>1.21</v>
      </c>
      <c r="BG7996" s="5" t="s">
        <v>8</v>
      </c>
      <c r="BH7996" s="5" t="s">
        <v>8</v>
      </c>
      <c r="BI7996" s="5" t="s">
        <v>8</v>
      </c>
      <c r="BJ7996" s="5" t="s">
        <v>8</v>
      </c>
      <c r="BK7996" s="5" t="s">
        <v>8</v>
      </c>
      <c r="BL7996" s="5">
        <v>0.96</v>
      </c>
      <c r="BM7996" s="5">
        <v>0.92</v>
      </c>
      <c r="BN7996" s="5" t="s">
        <v>8</v>
      </c>
      <c r="BO7996" s="5">
        <v>1.38</v>
      </c>
      <c r="BP7996" s="5" t="s">
        <v>8</v>
      </c>
      <c r="BQ7996" s="5" t="s">
        <v>8</v>
      </c>
      <c r="BR7996" s="5">
        <v>0.91</v>
      </c>
    </row>
    <row r="7997" spans="1:70" x14ac:dyDescent="0.2">
      <c r="A7997" s="4" t="s">
        <v>2198</v>
      </c>
      <c r="B7997" s="5">
        <v>36</v>
      </c>
      <c r="C7997" s="5" t="s">
        <v>2199</v>
      </c>
      <c r="D7997" s="4" t="s">
        <v>2200</v>
      </c>
      <c r="E7997" s="4" t="s">
        <v>2201</v>
      </c>
      <c r="F7997" s="5" t="s">
        <v>8</v>
      </c>
      <c r="G7997" s="5">
        <v>1.25</v>
      </c>
      <c r="H7997" s="5">
        <v>0.67</v>
      </c>
      <c r="I7997" s="5">
        <v>0.54</v>
      </c>
      <c r="J7997" s="5">
        <v>0.49</v>
      </c>
      <c r="K7997" s="5">
        <v>0.93</v>
      </c>
      <c r="L7997" s="5">
        <v>0.44</v>
      </c>
      <c r="M7997" s="5">
        <v>0.32</v>
      </c>
      <c r="N7997" s="5">
        <v>1.04</v>
      </c>
      <c r="O7997" s="5">
        <v>0.61</v>
      </c>
      <c r="P7997" s="5">
        <v>0.79</v>
      </c>
      <c r="Q7997" s="5" t="s">
        <v>8</v>
      </c>
      <c r="R7997" s="5">
        <v>0.95</v>
      </c>
      <c r="S7997" s="5">
        <v>0.97</v>
      </c>
      <c r="T7997" s="5">
        <v>1.45</v>
      </c>
      <c r="U7997" s="5">
        <v>0.61</v>
      </c>
      <c r="V7997" s="5" t="s">
        <v>8</v>
      </c>
      <c r="W7997" s="5">
        <v>0.57999999999999996</v>
      </c>
      <c r="X7997" s="5">
        <v>0.51</v>
      </c>
      <c r="Y7997" s="5">
        <v>0.59</v>
      </c>
      <c r="Z7997" s="5" t="s">
        <v>8</v>
      </c>
      <c r="AA7997" s="5" t="s">
        <v>8</v>
      </c>
      <c r="AB7997" s="5">
        <v>0.56000000000000005</v>
      </c>
      <c r="AC7997" s="5" t="s">
        <v>8</v>
      </c>
      <c r="AD7997" s="5">
        <v>0.51</v>
      </c>
      <c r="AE7997" s="5" t="s">
        <v>8</v>
      </c>
      <c r="AF7997" s="5">
        <v>0.63</v>
      </c>
      <c r="AG7997" s="5">
        <v>5.17</v>
      </c>
      <c r="AH7997" s="5">
        <v>2.4500000000000002</v>
      </c>
      <c r="AI7997" s="5">
        <v>0.14000000000000001</v>
      </c>
      <c r="AJ7997" s="5">
        <v>0.28999999999999998</v>
      </c>
      <c r="AK7997" s="5">
        <v>1.79</v>
      </c>
      <c r="AL7997" s="5">
        <v>1.25</v>
      </c>
      <c r="AM7997" s="5">
        <v>0.8</v>
      </c>
      <c r="AN7997" s="5">
        <v>1.0900000000000001</v>
      </c>
      <c r="AO7997" s="5">
        <v>0.16</v>
      </c>
      <c r="AP7997" s="5">
        <v>0.63</v>
      </c>
      <c r="AQ7997" s="5">
        <v>0.79</v>
      </c>
      <c r="AR7997" s="5">
        <v>0.93</v>
      </c>
      <c r="AS7997" s="5">
        <v>0.73</v>
      </c>
      <c r="AT7997" s="5">
        <v>1.17</v>
      </c>
      <c r="AU7997" s="5">
        <v>0.83</v>
      </c>
      <c r="AV7997" s="5" t="s">
        <v>8</v>
      </c>
      <c r="AW7997" s="5">
        <v>0.92</v>
      </c>
      <c r="AX7997" s="5">
        <v>1.1599999999999999</v>
      </c>
      <c r="AY7997" s="5">
        <v>0.24</v>
      </c>
      <c r="AZ7997" s="5">
        <v>0.36</v>
      </c>
      <c r="BA7997" s="5">
        <v>0.94</v>
      </c>
      <c r="BB7997" s="5">
        <v>0.2</v>
      </c>
      <c r="BC7997" s="5">
        <v>0.21</v>
      </c>
      <c r="BD7997" s="5">
        <v>0.27</v>
      </c>
      <c r="BE7997" s="5">
        <v>0.96</v>
      </c>
      <c r="BF7997" s="5">
        <v>0.7</v>
      </c>
      <c r="BG7997" s="5">
        <v>0.75</v>
      </c>
      <c r="BH7997" s="5" t="s">
        <v>8</v>
      </c>
      <c r="BI7997" s="5">
        <v>0.62</v>
      </c>
      <c r="BJ7997" s="5">
        <v>0.49</v>
      </c>
      <c r="BK7997" s="5">
        <v>0.44</v>
      </c>
      <c r="BL7997" s="5">
        <v>0.6</v>
      </c>
      <c r="BM7997" s="5" t="s">
        <v>8</v>
      </c>
      <c r="BN7997" s="5">
        <v>0.62</v>
      </c>
      <c r="BO7997" s="5">
        <v>0.41</v>
      </c>
      <c r="BP7997" s="5">
        <v>0.85</v>
      </c>
      <c r="BQ7997" s="5">
        <v>0.82</v>
      </c>
      <c r="BR7997" s="5">
        <v>1.05</v>
      </c>
    </row>
    <row r="7998" spans="1:70" x14ac:dyDescent="0.2">
      <c r="A7998" s="4" t="s">
        <v>3152</v>
      </c>
      <c r="B7998" s="5">
        <v>133</v>
      </c>
      <c r="C7998" s="5" t="s">
        <v>3153</v>
      </c>
      <c r="D7998" s="4" t="s">
        <v>3154</v>
      </c>
      <c r="E7998" s="4" t="s">
        <v>3155</v>
      </c>
      <c r="F7998" s="5">
        <v>0.57999999999999996</v>
      </c>
      <c r="G7998" s="5">
        <v>2.14</v>
      </c>
      <c r="H7998" s="5">
        <v>0.98</v>
      </c>
      <c r="I7998" s="5" t="s">
        <v>8</v>
      </c>
      <c r="J7998" s="5">
        <v>0.53</v>
      </c>
      <c r="K7998" s="5">
        <v>1.4</v>
      </c>
      <c r="L7998" s="5">
        <v>0.81</v>
      </c>
      <c r="M7998" s="5">
        <v>0.68</v>
      </c>
      <c r="N7998" s="5">
        <v>1.17</v>
      </c>
      <c r="O7998" s="5">
        <v>0.48</v>
      </c>
      <c r="P7998" s="5">
        <v>1.04</v>
      </c>
      <c r="Q7998" s="5">
        <v>1.17</v>
      </c>
      <c r="R7998" s="5">
        <v>0.87</v>
      </c>
      <c r="S7998" s="5" t="s">
        <v>8</v>
      </c>
      <c r="T7998" s="5">
        <v>1.44</v>
      </c>
      <c r="U7998" s="5">
        <v>1.02</v>
      </c>
      <c r="V7998" s="5">
        <v>0.59</v>
      </c>
      <c r="W7998" s="5">
        <v>1.01</v>
      </c>
      <c r="X7998" s="5">
        <v>0.81</v>
      </c>
      <c r="Y7998" s="5">
        <v>0.47</v>
      </c>
      <c r="Z7998" s="5">
        <v>1.02</v>
      </c>
      <c r="AA7998" s="5">
        <v>1.7</v>
      </c>
      <c r="AB7998" s="5">
        <v>0.75</v>
      </c>
      <c r="AC7998" s="5">
        <v>0.87</v>
      </c>
      <c r="AD7998" s="5">
        <v>0.89</v>
      </c>
      <c r="AE7998" s="5">
        <v>1.06</v>
      </c>
      <c r="AF7998" s="5">
        <v>2.13</v>
      </c>
      <c r="AG7998" s="5">
        <v>0.6</v>
      </c>
      <c r="AH7998" s="5" t="s">
        <v>8</v>
      </c>
      <c r="AI7998" s="5">
        <v>2.54</v>
      </c>
      <c r="AJ7998" s="5" t="s">
        <v>8</v>
      </c>
      <c r="AK7998" s="5" t="s">
        <v>8</v>
      </c>
      <c r="AL7998" s="5" t="s">
        <v>8</v>
      </c>
      <c r="AM7998" s="5" t="s">
        <v>8</v>
      </c>
      <c r="AN7998" s="5">
        <v>1.1000000000000001</v>
      </c>
      <c r="AO7998" s="5" t="s">
        <v>8</v>
      </c>
      <c r="AP7998" s="5">
        <v>1.01</v>
      </c>
      <c r="AQ7998" s="5">
        <v>0.75</v>
      </c>
      <c r="AR7998" s="5">
        <v>1.3</v>
      </c>
      <c r="AS7998" s="5">
        <v>0.49</v>
      </c>
      <c r="AT7998" s="5" t="s">
        <v>8</v>
      </c>
      <c r="AU7998" s="5">
        <v>0.65</v>
      </c>
      <c r="AV7998" s="5" t="s">
        <v>8</v>
      </c>
      <c r="AW7998" s="5">
        <v>0.66</v>
      </c>
      <c r="AX7998" s="5">
        <v>0.52</v>
      </c>
      <c r="AY7998" s="5" t="s">
        <v>8</v>
      </c>
      <c r="AZ7998" s="5">
        <v>0.56000000000000005</v>
      </c>
      <c r="BA7998" s="5" t="s">
        <v>8</v>
      </c>
      <c r="BB7998" s="5">
        <v>0.66</v>
      </c>
      <c r="BC7998" s="5">
        <v>0.52</v>
      </c>
      <c r="BD7998" s="5">
        <v>0.47</v>
      </c>
      <c r="BE7998" s="5" t="s">
        <v>8</v>
      </c>
      <c r="BF7998" s="5">
        <v>1.32</v>
      </c>
      <c r="BG7998" s="5">
        <v>0.93</v>
      </c>
      <c r="BH7998" s="5">
        <v>0.5</v>
      </c>
      <c r="BI7998" s="5">
        <v>0.53</v>
      </c>
      <c r="BJ7998" s="5">
        <v>0.6</v>
      </c>
      <c r="BK7998" s="5" t="s">
        <v>8</v>
      </c>
      <c r="BL7998" s="5">
        <v>1.5</v>
      </c>
      <c r="BM7998" s="5">
        <v>1.19</v>
      </c>
      <c r="BN7998" s="5">
        <v>0.95</v>
      </c>
      <c r="BO7998" s="5">
        <v>0.74</v>
      </c>
      <c r="BP7998" s="5">
        <v>0.62</v>
      </c>
      <c r="BQ7998" s="5">
        <v>0.53</v>
      </c>
      <c r="BR7998" s="5" t="s">
        <v>8</v>
      </c>
    </row>
    <row r="7999" spans="1:70" x14ac:dyDescent="0.2">
      <c r="A7999" s="4" t="s">
        <v>13189</v>
      </c>
      <c r="B7999" s="5">
        <v>116</v>
      </c>
      <c r="C7999" s="5" t="s">
        <v>13190</v>
      </c>
      <c r="D7999" s="4" t="s">
        <v>13191</v>
      </c>
      <c r="E7999" s="4" t="s">
        <v>13192</v>
      </c>
      <c r="F7999" s="5" t="s">
        <v>8</v>
      </c>
      <c r="G7999" s="5" t="s">
        <v>8</v>
      </c>
      <c r="H7999" s="5" t="s">
        <v>8</v>
      </c>
      <c r="I7999" s="5" t="s">
        <v>8</v>
      </c>
      <c r="J7999" s="5" t="s">
        <v>8</v>
      </c>
      <c r="K7999" s="5" t="s">
        <v>8</v>
      </c>
      <c r="L7999" s="5" t="s">
        <v>8</v>
      </c>
      <c r="M7999" s="5" t="s">
        <v>8</v>
      </c>
      <c r="N7999" s="5" t="s">
        <v>8</v>
      </c>
      <c r="O7999" s="5" t="s">
        <v>8</v>
      </c>
      <c r="P7999" s="5" t="s">
        <v>8</v>
      </c>
      <c r="Q7999" s="5" t="s">
        <v>8</v>
      </c>
      <c r="R7999" s="5" t="s">
        <v>8</v>
      </c>
      <c r="S7999" s="5" t="s">
        <v>8</v>
      </c>
      <c r="T7999" s="5" t="s">
        <v>8</v>
      </c>
      <c r="U7999" s="5" t="s">
        <v>8</v>
      </c>
      <c r="V7999" s="5" t="s">
        <v>8</v>
      </c>
      <c r="W7999" s="5" t="s">
        <v>8</v>
      </c>
      <c r="X7999" s="5" t="s">
        <v>8</v>
      </c>
      <c r="Y7999" s="5">
        <v>0.52</v>
      </c>
      <c r="Z7999" s="5" t="s">
        <v>8</v>
      </c>
      <c r="AA7999" s="5" t="s">
        <v>8</v>
      </c>
      <c r="AB7999" s="5" t="s">
        <v>8</v>
      </c>
      <c r="AC7999" s="5">
        <v>0.77</v>
      </c>
      <c r="AD7999" s="5" t="s">
        <v>8</v>
      </c>
      <c r="AE7999" s="5" t="s">
        <v>8</v>
      </c>
      <c r="AF7999" s="5" t="s">
        <v>8</v>
      </c>
      <c r="AG7999" s="5" t="s">
        <v>8</v>
      </c>
      <c r="AH7999" s="5" t="s">
        <v>8</v>
      </c>
      <c r="AI7999" s="5" t="s">
        <v>8</v>
      </c>
      <c r="AJ7999" s="5" t="s">
        <v>8</v>
      </c>
      <c r="AK7999" s="5" t="s">
        <v>8</v>
      </c>
      <c r="AL7999" s="5" t="s">
        <v>8</v>
      </c>
      <c r="AM7999" s="5" t="s">
        <v>8</v>
      </c>
      <c r="AN7999" s="5" t="s">
        <v>8</v>
      </c>
      <c r="AO7999" s="5" t="s">
        <v>8</v>
      </c>
      <c r="AP7999" s="5" t="s">
        <v>8</v>
      </c>
      <c r="AQ7999" s="5" t="s">
        <v>8</v>
      </c>
      <c r="AR7999" s="5" t="s">
        <v>8</v>
      </c>
      <c r="AS7999" s="5" t="s">
        <v>8</v>
      </c>
      <c r="AT7999" s="5" t="s">
        <v>8</v>
      </c>
      <c r="AU7999" s="5" t="s">
        <v>8</v>
      </c>
      <c r="AV7999" s="5" t="s">
        <v>8</v>
      </c>
      <c r="AW7999" s="5" t="s">
        <v>8</v>
      </c>
      <c r="AX7999" s="5" t="s">
        <v>8</v>
      </c>
      <c r="AY7999" s="5" t="s">
        <v>8</v>
      </c>
      <c r="AZ7999" s="5" t="s">
        <v>8</v>
      </c>
      <c r="BA7999" s="5" t="s">
        <v>8</v>
      </c>
      <c r="BB7999" s="5" t="s">
        <v>8</v>
      </c>
      <c r="BC7999" s="5" t="s">
        <v>8</v>
      </c>
      <c r="BD7999" s="5" t="s">
        <v>8</v>
      </c>
      <c r="BE7999" s="5" t="s">
        <v>8</v>
      </c>
      <c r="BF7999" s="5" t="s">
        <v>8</v>
      </c>
      <c r="BG7999" s="5" t="s">
        <v>8</v>
      </c>
      <c r="BH7999" s="5" t="s">
        <v>8</v>
      </c>
      <c r="BI7999" s="5" t="s">
        <v>8</v>
      </c>
      <c r="BJ7999" s="5" t="s">
        <v>8</v>
      </c>
      <c r="BK7999" s="5">
        <v>0.52</v>
      </c>
      <c r="BL7999" s="5" t="s">
        <v>8</v>
      </c>
      <c r="BM7999" s="5" t="s">
        <v>8</v>
      </c>
      <c r="BN7999" s="5" t="s">
        <v>8</v>
      </c>
      <c r="BO7999" s="5" t="s">
        <v>8</v>
      </c>
      <c r="BP7999" s="5" t="s">
        <v>8</v>
      </c>
      <c r="BQ7999" s="5" t="s">
        <v>8</v>
      </c>
      <c r="BR7999" s="5" t="s">
        <v>8</v>
      </c>
    </row>
    <row r="8000" spans="1:70" x14ac:dyDescent="0.2">
      <c r="A8000" s="4" t="s">
        <v>18242</v>
      </c>
      <c r="B8000" s="5">
        <v>146</v>
      </c>
      <c r="C8000" s="5" t="s">
        <v>18243</v>
      </c>
      <c r="D8000" s="4" t="s">
        <v>18244</v>
      </c>
      <c r="E8000" s="4" t="s">
        <v>18245</v>
      </c>
      <c r="F8000" s="5" t="s">
        <v>8</v>
      </c>
      <c r="G8000" s="5" t="s">
        <v>8</v>
      </c>
      <c r="H8000" s="5" t="s">
        <v>8</v>
      </c>
      <c r="I8000" s="5" t="s">
        <v>8</v>
      </c>
      <c r="J8000" s="5" t="s">
        <v>8</v>
      </c>
      <c r="K8000" s="5" t="s">
        <v>8</v>
      </c>
      <c r="L8000" s="5" t="s">
        <v>8</v>
      </c>
      <c r="M8000" s="5" t="s">
        <v>8</v>
      </c>
      <c r="N8000" s="5" t="s">
        <v>8</v>
      </c>
      <c r="O8000" s="5" t="s">
        <v>8</v>
      </c>
      <c r="P8000" s="5" t="s">
        <v>8</v>
      </c>
      <c r="Q8000" s="5" t="s">
        <v>8</v>
      </c>
      <c r="R8000" s="5" t="s">
        <v>8</v>
      </c>
      <c r="S8000" s="5" t="s">
        <v>8</v>
      </c>
      <c r="T8000" s="5" t="s">
        <v>8</v>
      </c>
      <c r="U8000" s="5" t="s">
        <v>8</v>
      </c>
      <c r="V8000" s="5" t="s">
        <v>8</v>
      </c>
      <c r="W8000" s="5" t="s">
        <v>8</v>
      </c>
      <c r="X8000" s="5" t="s">
        <v>8</v>
      </c>
      <c r="Y8000" s="5" t="s">
        <v>8</v>
      </c>
      <c r="Z8000" s="5" t="s">
        <v>8</v>
      </c>
      <c r="AA8000" s="5" t="s">
        <v>8</v>
      </c>
      <c r="AB8000" s="5" t="s">
        <v>8</v>
      </c>
      <c r="AC8000" s="5" t="s">
        <v>8</v>
      </c>
      <c r="AD8000" s="5" t="s">
        <v>8</v>
      </c>
      <c r="AE8000" s="5" t="s">
        <v>8</v>
      </c>
      <c r="AF8000" s="5" t="s">
        <v>8</v>
      </c>
      <c r="AG8000" s="5" t="s">
        <v>8</v>
      </c>
      <c r="AH8000" s="5" t="s">
        <v>8</v>
      </c>
      <c r="AI8000" s="5" t="s">
        <v>8</v>
      </c>
      <c r="AJ8000" s="5" t="s">
        <v>8</v>
      </c>
      <c r="AK8000" s="5" t="s">
        <v>8</v>
      </c>
      <c r="AL8000" s="5">
        <v>0.84</v>
      </c>
      <c r="AM8000" s="5" t="s">
        <v>8</v>
      </c>
      <c r="AN8000" s="5" t="s">
        <v>8</v>
      </c>
      <c r="AO8000" s="5" t="s">
        <v>8</v>
      </c>
      <c r="AP8000" s="5" t="s">
        <v>8</v>
      </c>
      <c r="AQ8000" s="5" t="s">
        <v>8</v>
      </c>
      <c r="AR8000" s="5" t="s">
        <v>8</v>
      </c>
      <c r="AS8000" s="5" t="s">
        <v>8</v>
      </c>
      <c r="AT8000" s="5" t="s">
        <v>8</v>
      </c>
      <c r="AU8000" s="5" t="s">
        <v>8</v>
      </c>
      <c r="AV8000" s="5" t="s">
        <v>8</v>
      </c>
      <c r="AW8000" s="5" t="s">
        <v>8</v>
      </c>
      <c r="AX8000" s="5" t="s">
        <v>8</v>
      </c>
      <c r="AY8000" s="5" t="s">
        <v>8</v>
      </c>
      <c r="AZ8000" s="5" t="s">
        <v>8</v>
      </c>
      <c r="BA8000" s="5" t="s">
        <v>8</v>
      </c>
      <c r="BB8000" s="5" t="s">
        <v>8</v>
      </c>
      <c r="BC8000" s="5" t="s">
        <v>8</v>
      </c>
      <c r="BD8000" s="5" t="s">
        <v>8</v>
      </c>
      <c r="BE8000" s="5" t="s">
        <v>8</v>
      </c>
      <c r="BF8000" s="5" t="s">
        <v>8</v>
      </c>
      <c r="BG8000" s="5" t="s">
        <v>8</v>
      </c>
      <c r="BH8000" s="5" t="s">
        <v>8</v>
      </c>
      <c r="BI8000" s="5" t="s">
        <v>8</v>
      </c>
      <c r="BJ8000" s="5" t="s">
        <v>8</v>
      </c>
      <c r="BK8000" s="5" t="s">
        <v>8</v>
      </c>
      <c r="BL8000" s="5" t="s">
        <v>8</v>
      </c>
      <c r="BM8000" s="5" t="s">
        <v>8</v>
      </c>
      <c r="BN8000" s="5" t="s">
        <v>8</v>
      </c>
      <c r="BO8000" s="5" t="s">
        <v>8</v>
      </c>
      <c r="BP8000" s="5" t="s">
        <v>8</v>
      </c>
      <c r="BQ8000" s="5" t="s">
        <v>8</v>
      </c>
      <c r="BR8000" s="5" t="s">
        <v>8</v>
      </c>
    </row>
    <row r="8001" spans="1:70" x14ac:dyDescent="0.2">
      <c r="A8001" s="4" t="s">
        <v>7432</v>
      </c>
      <c r="B8001" s="5">
        <v>41</v>
      </c>
      <c r="C8001" s="5" t="s">
        <v>7433</v>
      </c>
      <c r="D8001" s="4" t="s">
        <v>7434</v>
      </c>
      <c r="E8001" s="4" t="s">
        <v>7435</v>
      </c>
      <c r="F8001" s="5" t="s">
        <v>8</v>
      </c>
      <c r="G8001" s="5" t="s">
        <v>8</v>
      </c>
      <c r="H8001" s="5" t="s">
        <v>8</v>
      </c>
      <c r="I8001" s="5" t="s">
        <v>8</v>
      </c>
      <c r="J8001" s="5">
        <v>0.35</v>
      </c>
      <c r="K8001" s="5">
        <v>1.34</v>
      </c>
      <c r="L8001" s="5" t="s">
        <v>8</v>
      </c>
      <c r="M8001" s="5" t="s">
        <v>8</v>
      </c>
      <c r="N8001" s="5" t="s">
        <v>8</v>
      </c>
      <c r="O8001" s="5" t="s">
        <v>8</v>
      </c>
      <c r="P8001" s="5" t="s">
        <v>8</v>
      </c>
      <c r="Q8001" s="5">
        <v>0.89</v>
      </c>
      <c r="R8001" s="5" t="s">
        <v>8</v>
      </c>
      <c r="S8001" s="5" t="s">
        <v>8</v>
      </c>
      <c r="T8001" s="5">
        <v>1.49</v>
      </c>
      <c r="U8001" s="5" t="s">
        <v>8</v>
      </c>
      <c r="V8001" s="5">
        <v>0.99</v>
      </c>
      <c r="W8001" s="5" t="s">
        <v>8</v>
      </c>
      <c r="X8001" s="5" t="s">
        <v>8</v>
      </c>
      <c r="Y8001" s="5" t="s">
        <v>8</v>
      </c>
      <c r="Z8001" s="5">
        <v>0.78</v>
      </c>
      <c r="AA8001" s="5" t="s">
        <v>8</v>
      </c>
      <c r="AB8001" s="5" t="s">
        <v>8</v>
      </c>
      <c r="AC8001" s="5">
        <v>0.73</v>
      </c>
      <c r="AD8001" s="5">
        <v>0.65</v>
      </c>
      <c r="AE8001" s="5">
        <v>1.04</v>
      </c>
      <c r="AF8001" s="5" t="s">
        <v>8</v>
      </c>
      <c r="AG8001" s="5" t="s">
        <v>8</v>
      </c>
      <c r="AH8001" s="5" t="s">
        <v>8</v>
      </c>
      <c r="AI8001" s="5" t="s">
        <v>8</v>
      </c>
      <c r="AJ8001" s="5" t="s">
        <v>8</v>
      </c>
      <c r="AK8001" s="5" t="s">
        <v>8</v>
      </c>
      <c r="AL8001" s="5" t="s">
        <v>8</v>
      </c>
      <c r="AM8001" s="5" t="s">
        <v>8</v>
      </c>
      <c r="AN8001" s="5">
        <v>1.58</v>
      </c>
      <c r="AO8001" s="5" t="s">
        <v>8</v>
      </c>
      <c r="AP8001" s="5" t="s">
        <v>8</v>
      </c>
      <c r="AQ8001" s="5" t="s">
        <v>8</v>
      </c>
      <c r="AR8001" s="5" t="s">
        <v>8</v>
      </c>
      <c r="AS8001" s="5" t="s">
        <v>8</v>
      </c>
      <c r="AT8001" s="5" t="s">
        <v>8</v>
      </c>
      <c r="AU8001" s="5" t="s">
        <v>8</v>
      </c>
      <c r="AV8001" s="5" t="s">
        <v>8</v>
      </c>
      <c r="AW8001" s="5" t="s">
        <v>8</v>
      </c>
      <c r="AX8001" s="5" t="s">
        <v>8</v>
      </c>
      <c r="AY8001" s="5" t="s">
        <v>8</v>
      </c>
      <c r="AZ8001" s="5" t="s">
        <v>8</v>
      </c>
      <c r="BA8001" s="5" t="s">
        <v>8</v>
      </c>
      <c r="BB8001" s="5">
        <v>0.49</v>
      </c>
      <c r="BC8001" s="5">
        <v>0.41</v>
      </c>
      <c r="BD8001" s="5" t="s">
        <v>8</v>
      </c>
      <c r="BE8001" s="5" t="s">
        <v>8</v>
      </c>
      <c r="BF8001" s="5">
        <v>0.76</v>
      </c>
      <c r="BG8001" s="5" t="s">
        <v>8</v>
      </c>
      <c r="BH8001" s="5" t="s">
        <v>8</v>
      </c>
      <c r="BI8001" s="5" t="s">
        <v>8</v>
      </c>
      <c r="BJ8001" s="5" t="s">
        <v>8</v>
      </c>
      <c r="BK8001" s="5" t="s">
        <v>8</v>
      </c>
      <c r="BL8001" s="5">
        <v>0.91</v>
      </c>
      <c r="BM8001" s="5">
        <v>1.04</v>
      </c>
      <c r="BN8001" s="5">
        <v>0.91</v>
      </c>
      <c r="BO8001" s="5" t="s">
        <v>8</v>
      </c>
      <c r="BP8001" s="5" t="s">
        <v>8</v>
      </c>
      <c r="BQ8001" s="5" t="s">
        <v>8</v>
      </c>
      <c r="BR8001" s="5">
        <v>0.57999999999999996</v>
      </c>
    </row>
    <row r="8002" spans="1:70" x14ac:dyDescent="0.2">
      <c r="A8002" s="4" t="s">
        <v>7432</v>
      </c>
      <c r="B8002" s="5">
        <v>26</v>
      </c>
      <c r="C8002" s="5" t="s">
        <v>7433</v>
      </c>
      <c r="D8002" s="4" t="s">
        <v>7434</v>
      </c>
      <c r="E8002" s="4" t="s">
        <v>19063</v>
      </c>
      <c r="F8002" s="5" t="s">
        <v>8</v>
      </c>
      <c r="G8002" s="5" t="s">
        <v>8</v>
      </c>
      <c r="H8002" s="5" t="s">
        <v>8</v>
      </c>
      <c r="I8002" s="5" t="s">
        <v>8</v>
      </c>
      <c r="J8002" s="5" t="s">
        <v>8</v>
      </c>
      <c r="K8002" s="5" t="s">
        <v>8</v>
      </c>
      <c r="L8002" s="5" t="s">
        <v>8</v>
      </c>
      <c r="M8002" s="5" t="s">
        <v>8</v>
      </c>
      <c r="N8002" s="5" t="s">
        <v>8</v>
      </c>
      <c r="O8002" s="5" t="s">
        <v>8</v>
      </c>
      <c r="P8002" s="5" t="s">
        <v>8</v>
      </c>
      <c r="Q8002" s="5" t="s">
        <v>8</v>
      </c>
      <c r="R8002" s="5" t="s">
        <v>8</v>
      </c>
      <c r="S8002" s="5" t="s">
        <v>8</v>
      </c>
      <c r="T8002" s="5" t="s">
        <v>8</v>
      </c>
      <c r="U8002" s="5" t="s">
        <v>8</v>
      </c>
      <c r="V8002" s="5" t="s">
        <v>8</v>
      </c>
      <c r="W8002" s="5" t="s">
        <v>8</v>
      </c>
      <c r="X8002" s="5" t="s">
        <v>8</v>
      </c>
      <c r="Y8002" s="5" t="s">
        <v>8</v>
      </c>
      <c r="Z8002" s="5" t="s">
        <v>8</v>
      </c>
      <c r="AA8002" s="5" t="s">
        <v>8</v>
      </c>
      <c r="AB8002" s="5" t="s">
        <v>8</v>
      </c>
      <c r="AC8002" s="5" t="s">
        <v>8</v>
      </c>
      <c r="AD8002" s="5" t="s">
        <v>8</v>
      </c>
      <c r="AE8002" s="5" t="s">
        <v>8</v>
      </c>
      <c r="AF8002" s="5" t="s">
        <v>8</v>
      </c>
      <c r="AG8002" s="5" t="s">
        <v>8</v>
      </c>
      <c r="AH8002" s="5" t="s">
        <v>8</v>
      </c>
      <c r="AI8002" s="5" t="s">
        <v>8</v>
      </c>
      <c r="AJ8002" s="5" t="s">
        <v>8</v>
      </c>
      <c r="AK8002" s="5" t="s">
        <v>8</v>
      </c>
      <c r="AL8002" s="5" t="s">
        <v>8</v>
      </c>
      <c r="AM8002" s="5" t="s">
        <v>8</v>
      </c>
      <c r="AN8002" s="5" t="s">
        <v>8</v>
      </c>
      <c r="AO8002" s="5" t="s">
        <v>8</v>
      </c>
      <c r="AP8002" s="5" t="s">
        <v>8</v>
      </c>
      <c r="AQ8002" s="5" t="s">
        <v>8</v>
      </c>
      <c r="AR8002" s="5" t="s">
        <v>8</v>
      </c>
      <c r="AS8002" s="5">
        <v>1.01</v>
      </c>
      <c r="AT8002" s="5" t="s">
        <v>8</v>
      </c>
      <c r="AU8002" s="5">
        <v>0.91</v>
      </c>
      <c r="AV8002" s="5" t="s">
        <v>8</v>
      </c>
      <c r="AW8002" s="5" t="s">
        <v>8</v>
      </c>
      <c r="AX8002" s="5" t="s">
        <v>8</v>
      </c>
      <c r="AY8002" s="5" t="s">
        <v>8</v>
      </c>
      <c r="AZ8002" s="5" t="s">
        <v>8</v>
      </c>
      <c r="BA8002" s="5" t="s">
        <v>8</v>
      </c>
      <c r="BB8002" s="5" t="s">
        <v>8</v>
      </c>
      <c r="BC8002" s="5" t="s">
        <v>8</v>
      </c>
      <c r="BD8002" s="5" t="s">
        <v>8</v>
      </c>
      <c r="BE8002" s="5" t="s">
        <v>8</v>
      </c>
      <c r="BF8002" s="5" t="s">
        <v>8</v>
      </c>
      <c r="BG8002" s="5" t="s">
        <v>8</v>
      </c>
      <c r="BH8002" s="5" t="s">
        <v>8</v>
      </c>
      <c r="BI8002" s="5" t="s">
        <v>8</v>
      </c>
      <c r="BJ8002" s="5" t="s">
        <v>8</v>
      </c>
      <c r="BK8002" s="5" t="s">
        <v>8</v>
      </c>
      <c r="BL8002" s="5" t="s">
        <v>8</v>
      </c>
      <c r="BM8002" s="5" t="s">
        <v>8</v>
      </c>
      <c r="BN8002" s="5" t="s">
        <v>8</v>
      </c>
      <c r="BO8002" s="5" t="s">
        <v>8</v>
      </c>
      <c r="BP8002" s="5" t="s">
        <v>8</v>
      </c>
      <c r="BQ8002" s="5">
        <v>0.63</v>
      </c>
      <c r="BR8002" s="5" t="s">
        <v>8</v>
      </c>
    </row>
    <row r="8003" spans="1:70" x14ac:dyDescent="0.2">
      <c r="A8003" s="4" t="s">
        <v>15235</v>
      </c>
      <c r="B8003" s="5">
        <v>100</v>
      </c>
      <c r="C8003" s="5" t="s">
        <v>15236</v>
      </c>
      <c r="D8003" s="4" t="s">
        <v>15237</v>
      </c>
      <c r="E8003" s="4" t="s">
        <v>15238</v>
      </c>
      <c r="F8003" s="5" t="s">
        <v>8</v>
      </c>
      <c r="G8003" s="5" t="s">
        <v>8</v>
      </c>
      <c r="H8003" s="5" t="s">
        <v>8</v>
      </c>
      <c r="I8003" s="5" t="s">
        <v>8</v>
      </c>
      <c r="J8003" s="5" t="s">
        <v>8</v>
      </c>
      <c r="K8003" s="5" t="s">
        <v>8</v>
      </c>
      <c r="L8003" s="5" t="s">
        <v>8</v>
      </c>
      <c r="M8003" s="5" t="s">
        <v>8</v>
      </c>
      <c r="N8003" s="5" t="s">
        <v>8</v>
      </c>
      <c r="O8003" s="5" t="s">
        <v>8</v>
      </c>
      <c r="P8003" s="5" t="s">
        <v>8</v>
      </c>
      <c r="Q8003" s="5" t="s">
        <v>8</v>
      </c>
      <c r="R8003" s="5" t="s">
        <v>8</v>
      </c>
      <c r="S8003" s="5" t="s">
        <v>8</v>
      </c>
      <c r="T8003" s="5" t="s">
        <v>8</v>
      </c>
      <c r="U8003" s="5" t="s">
        <v>8</v>
      </c>
      <c r="V8003" s="5">
        <v>0.56000000000000005</v>
      </c>
      <c r="W8003" s="5" t="s">
        <v>8</v>
      </c>
      <c r="X8003" s="5" t="s">
        <v>8</v>
      </c>
      <c r="Y8003" s="5" t="s">
        <v>8</v>
      </c>
      <c r="Z8003" s="5" t="s">
        <v>8</v>
      </c>
      <c r="AA8003" s="5" t="s">
        <v>8</v>
      </c>
      <c r="AB8003" s="5" t="s">
        <v>8</v>
      </c>
      <c r="AC8003" s="5" t="s">
        <v>8</v>
      </c>
      <c r="AD8003" s="5" t="s">
        <v>8</v>
      </c>
      <c r="AE8003" s="5" t="s">
        <v>8</v>
      </c>
      <c r="AF8003" s="5" t="s">
        <v>8</v>
      </c>
      <c r="AG8003" s="5" t="s">
        <v>8</v>
      </c>
      <c r="AH8003" s="5" t="s">
        <v>8</v>
      </c>
      <c r="AI8003" s="5" t="s">
        <v>8</v>
      </c>
      <c r="AJ8003" s="5" t="s">
        <v>8</v>
      </c>
      <c r="AK8003" s="5" t="s">
        <v>8</v>
      </c>
      <c r="AL8003" s="5" t="s">
        <v>8</v>
      </c>
      <c r="AM8003" s="5" t="s">
        <v>8</v>
      </c>
      <c r="AN8003" s="5">
        <v>0.99</v>
      </c>
      <c r="AO8003" s="5" t="s">
        <v>8</v>
      </c>
      <c r="AP8003" s="5">
        <v>0.8</v>
      </c>
      <c r="AQ8003" s="5" t="s">
        <v>8</v>
      </c>
      <c r="AR8003" s="5" t="s">
        <v>8</v>
      </c>
      <c r="AS8003" s="5" t="s">
        <v>8</v>
      </c>
      <c r="AT8003" s="5" t="s">
        <v>8</v>
      </c>
      <c r="AU8003" s="5" t="s">
        <v>8</v>
      </c>
      <c r="AV8003" s="5" t="s">
        <v>8</v>
      </c>
      <c r="AW8003" s="5" t="s">
        <v>8</v>
      </c>
      <c r="AX8003" s="5" t="s">
        <v>8</v>
      </c>
      <c r="AY8003" s="5" t="s">
        <v>8</v>
      </c>
      <c r="AZ8003" s="5" t="s">
        <v>8</v>
      </c>
      <c r="BA8003" s="5" t="s">
        <v>8</v>
      </c>
      <c r="BB8003" s="5" t="s">
        <v>8</v>
      </c>
      <c r="BC8003" s="5" t="s">
        <v>8</v>
      </c>
      <c r="BD8003" s="5" t="s">
        <v>8</v>
      </c>
      <c r="BE8003" s="5" t="s">
        <v>8</v>
      </c>
      <c r="BF8003" s="5" t="s">
        <v>8</v>
      </c>
      <c r="BG8003" s="5" t="s">
        <v>8</v>
      </c>
      <c r="BH8003" s="5" t="s">
        <v>8</v>
      </c>
      <c r="BI8003" s="5" t="s">
        <v>8</v>
      </c>
      <c r="BJ8003" s="5" t="s">
        <v>8</v>
      </c>
      <c r="BK8003" s="5">
        <v>0.33</v>
      </c>
      <c r="BL8003" s="5" t="s">
        <v>8</v>
      </c>
      <c r="BM8003" s="5" t="s">
        <v>8</v>
      </c>
      <c r="BN8003" s="5" t="s">
        <v>8</v>
      </c>
      <c r="BO8003" s="5" t="s">
        <v>8</v>
      </c>
      <c r="BP8003" s="5" t="s">
        <v>8</v>
      </c>
      <c r="BQ8003" s="5" t="s">
        <v>8</v>
      </c>
      <c r="BR8003" s="5" t="s">
        <v>8</v>
      </c>
    </row>
    <row r="8004" spans="1:70" x14ac:dyDescent="0.2">
      <c r="A8004" s="4" t="s">
        <v>1847</v>
      </c>
      <c r="B8004" s="5">
        <v>86</v>
      </c>
      <c r="C8004" s="5" t="s">
        <v>1848</v>
      </c>
      <c r="D8004" s="4" t="s">
        <v>1849</v>
      </c>
      <c r="E8004" s="4" t="s">
        <v>1850</v>
      </c>
      <c r="F8004" s="5">
        <v>0.47</v>
      </c>
      <c r="G8004" s="5">
        <v>2.2400000000000002</v>
      </c>
      <c r="H8004" s="5">
        <v>0.83</v>
      </c>
      <c r="I8004" s="5">
        <v>0.62</v>
      </c>
      <c r="J8004" s="5">
        <v>0.61</v>
      </c>
      <c r="K8004" s="5">
        <v>1.38</v>
      </c>
      <c r="L8004" s="5" t="s">
        <v>8</v>
      </c>
      <c r="M8004" s="5" t="s">
        <v>8</v>
      </c>
      <c r="N8004" s="5">
        <v>1</v>
      </c>
      <c r="O8004" s="5">
        <v>0.65</v>
      </c>
      <c r="P8004" s="5">
        <v>1.21</v>
      </c>
      <c r="Q8004" s="5">
        <v>0.99</v>
      </c>
      <c r="R8004" s="5">
        <v>1.06</v>
      </c>
      <c r="S8004" s="5">
        <v>1.19</v>
      </c>
      <c r="T8004" s="5">
        <v>1.05</v>
      </c>
      <c r="U8004" s="5">
        <v>0.86</v>
      </c>
      <c r="V8004" s="5">
        <v>0.52</v>
      </c>
      <c r="W8004" s="5">
        <v>0.77</v>
      </c>
      <c r="X8004" s="5">
        <v>0.89</v>
      </c>
      <c r="Y8004" s="5">
        <v>0.53</v>
      </c>
      <c r="Z8004" s="5">
        <v>0.73</v>
      </c>
      <c r="AA8004" s="5">
        <v>1.67</v>
      </c>
      <c r="AB8004" s="5" t="s">
        <v>8</v>
      </c>
      <c r="AC8004" s="5">
        <v>0.71</v>
      </c>
      <c r="AD8004" s="5">
        <v>0.81</v>
      </c>
      <c r="AE8004" s="5">
        <v>0.77</v>
      </c>
      <c r="AF8004" s="5">
        <v>2.52</v>
      </c>
      <c r="AG8004" s="5">
        <v>0.32</v>
      </c>
      <c r="AH8004" s="5" t="s">
        <v>8</v>
      </c>
      <c r="AI8004" s="5">
        <v>0.27</v>
      </c>
      <c r="AJ8004" s="5">
        <v>0.18</v>
      </c>
      <c r="AK8004" s="5">
        <v>1.71</v>
      </c>
      <c r="AL8004" s="5">
        <v>1.05</v>
      </c>
      <c r="AM8004" s="5">
        <v>1.03</v>
      </c>
      <c r="AN8004" s="5">
        <v>1.29</v>
      </c>
      <c r="AO8004" s="5">
        <v>0.16</v>
      </c>
      <c r="AP8004" s="5">
        <v>0.62</v>
      </c>
      <c r="AQ8004" s="5">
        <v>0.87</v>
      </c>
      <c r="AR8004" s="5" t="s">
        <v>8</v>
      </c>
      <c r="AS8004" s="5">
        <v>0.77</v>
      </c>
      <c r="AT8004" s="5">
        <v>0.66</v>
      </c>
      <c r="AU8004" s="5">
        <v>0.47</v>
      </c>
      <c r="AV8004" s="5" t="s">
        <v>8</v>
      </c>
      <c r="AW8004" s="5">
        <v>0.59</v>
      </c>
      <c r="AX8004" s="5">
        <v>0.91</v>
      </c>
      <c r="AY8004" s="5">
        <v>0.36</v>
      </c>
      <c r="AZ8004" s="5">
        <v>0.28999999999999998</v>
      </c>
      <c r="BA8004" s="5">
        <v>0.56999999999999995</v>
      </c>
      <c r="BB8004" s="5">
        <v>0.16</v>
      </c>
      <c r="BC8004" s="5">
        <v>0.15</v>
      </c>
      <c r="BD8004" s="5">
        <v>0.16</v>
      </c>
      <c r="BE8004" s="5">
        <v>0.74</v>
      </c>
      <c r="BF8004" s="5">
        <v>0.78</v>
      </c>
      <c r="BG8004" s="5" t="s">
        <v>8</v>
      </c>
      <c r="BH8004" s="5">
        <v>0.72</v>
      </c>
      <c r="BI8004" s="5">
        <v>0.55000000000000004</v>
      </c>
      <c r="BJ8004" s="5">
        <v>0.95</v>
      </c>
      <c r="BK8004" s="5">
        <v>0.77</v>
      </c>
      <c r="BL8004" s="5">
        <v>1.02</v>
      </c>
      <c r="BM8004" s="5">
        <v>1.19</v>
      </c>
      <c r="BN8004" s="5">
        <v>0.88</v>
      </c>
      <c r="BO8004" s="5">
        <v>0.73</v>
      </c>
      <c r="BP8004" s="5">
        <v>0.63</v>
      </c>
      <c r="BQ8004" s="5">
        <v>0.62</v>
      </c>
      <c r="BR8004" s="5">
        <v>0.64</v>
      </c>
    </row>
    <row r="8005" spans="1:70" x14ac:dyDescent="0.2">
      <c r="A8005" s="4" t="s">
        <v>1847</v>
      </c>
      <c r="B8005" s="5">
        <v>36</v>
      </c>
      <c r="C8005" s="5" t="s">
        <v>1848</v>
      </c>
      <c r="D8005" s="4" t="s">
        <v>1849</v>
      </c>
      <c r="E8005" s="4" t="s">
        <v>15569</v>
      </c>
      <c r="F8005" s="5" t="s">
        <v>8</v>
      </c>
      <c r="G8005" s="5" t="s">
        <v>8</v>
      </c>
      <c r="H8005" s="5" t="s">
        <v>8</v>
      </c>
      <c r="I8005" s="5" t="s">
        <v>8</v>
      </c>
      <c r="J8005" s="5" t="s">
        <v>8</v>
      </c>
      <c r="K8005" s="5" t="s">
        <v>8</v>
      </c>
      <c r="L8005" s="5" t="s">
        <v>8</v>
      </c>
      <c r="M8005" s="5" t="s">
        <v>8</v>
      </c>
      <c r="N8005" s="5" t="s">
        <v>8</v>
      </c>
      <c r="O8005" s="5" t="s">
        <v>8</v>
      </c>
      <c r="P8005" s="5" t="s">
        <v>8</v>
      </c>
      <c r="Q8005" s="5" t="s">
        <v>8</v>
      </c>
      <c r="R8005" s="5" t="s">
        <v>8</v>
      </c>
      <c r="S8005" s="5" t="s">
        <v>8</v>
      </c>
      <c r="T8005" s="5" t="s">
        <v>8</v>
      </c>
      <c r="U8005" s="5" t="s">
        <v>8</v>
      </c>
      <c r="V8005" s="5">
        <v>0.87</v>
      </c>
      <c r="W8005" s="5" t="s">
        <v>8</v>
      </c>
      <c r="X8005" s="5" t="s">
        <v>8</v>
      </c>
      <c r="Y8005" s="5" t="s">
        <v>8</v>
      </c>
      <c r="Z8005" s="5" t="s">
        <v>8</v>
      </c>
      <c r="AA8005" s="5" t="s">
        <v>8</v>
      </c>
      <c r="AB8005" s="5" t="s">
        <v>8</v>
      </c>
      <c r="AC8005" s="5" t="s">
        <v>8</v>
      </c>
      <c r="AD8005" s="5">
        <v>1</v>
      </c>
      <c r="AE8005" s="5">
        <v>1.35</v>
      </c>
      <c r="AF8005" s="5" t="s">
        <v>8</v>
      </c>
      <c r="AG8005" s="5" t="s">
        <v>8</v>
      </c>
      <c r="AH8005" s="5" t="s">
        <v>8</v>
      </c>
      <c r="AI8005" s="5" t="s">
        <v>8</v>
      </c>
      <c r="AJ8005" s="5" t="s">
        <v>8</v>
      </c>
      <c r="AK8005" s="5" t="s">
        <v>8</v>
      </c>
      <c r="AL8005" s="5" t="s">
        <v>8</v>
      </c>
      <c r="AM8005" s="5" t="s">
        <v>8</v>
      </c>
      <c r="AN8005" s="5" t="s">
        <v>8</v>
      </c>
      <c r="AO8005" s="5" t="s">
        <v>8</v>
      </c>
      <c r="AP8005" s="5" t="s">
        <v>8</v>
      </c>
      <c r="AQ8005" s="5" t="s">
        <v>8</v>
      </c>
      <c r="AR8005" s="5" t="s">
        <v>8</v>
      </c>
      <c r="AS8005" s="5" t="s">
        <v>8</v>
      </c>
      <c r="AT8005" s="5" t="s">
        <v>8</v>
      </c>
      <c r="AU8005" s="5" t="s">
        <v>8</v>
      </c>
      <c r="AV8005" s="5" t="s">
        <v>8</v>
      </c>
      <c r="AW8005" s="5" t="s">
        <v>8</v>
      </c>
      <c r="AX8005" s="5" t="s">
        <v>8</v>
      </c>
      <c r="AY8005" s="5" t="s">
        <v>8</v>
      </c>
      <c r="AZ8005" s="5" t="s">
        <v>8</v>
      </c>
      <c r="BA8005" s="5" t="s">
        <v>8</v>
      </c>
      <c r="BB8005" s="5" t="s">
        <v>8</v>
      </c>
      <c r="BC8005" s="5" t="s">
        <v>8</v>
      </c>
      <c r="BD8005" s="5" t="s">
        <v>8</v>
      </c>
      <c r="BE8005" s="5" t="s">
        <v>8</v>
      </c>
      <c r="BF8005" s="5" t="s">
        <v>8</v>
      </c>
      <c r="BG8005" s="5" t="s">
        <v>8</v>
      </c>
      <c r="BH8005" s="5" t="s">
        <v>8</v>
      </c>
      <c r="BI8005" s="5" t="s">
        <v>8</v>
      </c>
      <c r="BJ8005" s="5" t="s">
        <v>8</v>
      </c>
      <c r="BK8005" s="5" t="s">
        <v>8</v>
      </c>
      <c r="BL8005" s="5" t="s">
        <v>8</v>
      </c>
      <c r="BM8005" s="5">
        <v>0.9</v>
      </c>
      <c r="BN8005" s="5">
        <v>0.88</v>
      </c>
      <c r="BO8005" s="5">
        <v>0.95</v>
      </c>
      <c r="BP8005" s="5" t="s">
        <v>8</v>
      </c>
      <c r="BQ8005" s="5" t="s">
        <v>8</v>
      </c>
      <c r="BR8005" s="5" t="s">
        <v>8</v>
      </c>
    </row>
    <row r="8006" spans="1:70" x14ac:dyDescent="0.2">
      <c r="A8006" s="4" t="s">
        <v>1847</v>
      </c>
      <c r="B8006" s="5">
        <v>111</v>
      </c>
      <c r="C8006" s="5" t="s">
        <v>1848</v>
      </c>
      <c r="D8006" s="4" t="s">
        <v>1849</v>
      </c>
      <c r="E8006" s="4" t="s">
        <v>17161</v>
      </c>
      <c r="F8006" s="5" t="s">
        <v>8</v>
      </c>
      <c r="G8006" s="5" t="s">
        <v>8</v>
      </c>
      <c r="H8006" s="5" t="s">
        <v>8</v>
      </c>
      <c r="I8006" s="5" t="s">
        <v>8</v>
      </c>
      <c r="J8006" s="5" t="s">
        <v>8</v>
      </c>
      <c r="K8006" s="5" t="s">
        <v>8</v>
      </c>
      <c r="L8006" s="5" t="s">
        <v>8</v>
      </c>
      <c r="M8006" s="5" t="s">
        <v>8</v>
      </c>
      <c r="N8006" s="5" t="s">
        <v>8</v>
      </c>
      <c r="O8006" s="5" t="s">
        <v>8</v>
      </c>
      <c r="P8006" s="5" t="s">
        <v>8</v>
      </c>
      <c r="Q8006" s="5" t="s">
        <v>8</v>
      </c>
      <c r="R8006" s="5" t="s">
        <v>8</v>
      </c>
      <c r="S8006" s="5" t="s">
        <v>8</v>
      </c>
      <c r="T8006" s="5" t="s">
        <v>8</v>
      </c>
      <c r="U8006" s="5" t="s">
        <v>8</v>
      </c>
      <c r="V8006" s="5">
        <v>0.96</v>
      </c>
      <c r="W8006" s="5" t="s">
        <v>8</v>
      </c>
      <c r="X8006" s="5" t="s">
        <v>8</v>
      </c>
      <c r="Y8006" s="5" t="s">
        <v>8</v>
      </c>
      <c r="Z8006" s="5" t="s">
        <v>8</v>
      </c>
      <c r="AA8006" s="5" t="s">
        <v>8</v>
      </c>
      <c r="AB8006" s="5" t="s">
        <v>8</v>
      </c>
      <c r="AC8006" s="5" t="s">
        <v>8</v>
      </c>
      <c r="AD8006" s="5">
        <v>1.1499999999999999</v>
      </c>
      <c r="AE8006" s="5" t="s">
        <v>8</v>
      </c>
      <c r="AF8006" s="5" t="s">
        <v>8</v>
      </c>
      <c r="AG8006" s="5" t="s">
        <v>8</v>
      </c>
      <c r="AH8006" s="5" t="s">
        <v>8</v>
      </c>
      <c r="AI8006" s="5" t="s">
        <v>8</v>
      </c>
      <c r="AJ8006" s="5" t="s">
        <v>8</v>
      </c>
      <c r="AK8006" s="5" t="s">
        <v>8</v>
      </c>
      <c r="AL8006" s="5" t="s">
        <v>8</v>
      </c>
      <c r="AM8006" s="5" t="s">
        <v>8</v>
      </c>
      <c r="AN8006" s="5" t="s">
        <v>8</v>
      </c>
      <c r="AO8006" s="5" t="s">
        <v>8</v>
      </c>
      <c r="AP8006" s="5" t="s">
        <v>8</v>
      </c>
      <c r="AQ8006" s="5" t="s">
        <v>8</v>
      </c>
      <c r="AR8006" s="5" t="s">
        <v>8</v>
      </c>
      <c r="AS8006" s="5" t="s">
        <v>8</v>
      </c>
      <c r="AT8006" s="5" t="s">
        <v>8</v>
      </c>
      <c r="AU8006" s="5" t="s">
        <v>8</v>
      </c>
      <c r="AV8006" s="5" t="s">
        <v>8</v>
      </c>
      <c r="AW8006" s="5" t="s">
        <v>8</v>
      </c>
      <c r="AX8006" s="5" t="s">
        <v>8</v>
      </c>
      <c r="AY8006" s="5" t="s">
        <v>8</v>
      </c>
      <c r="AZ8006" s="5" t="s">
        <v>8</v>
      </c>
      <c r="BA8006" s="5" t="s">
        <v>8</v>
      </c>
      <c r="BB8006" s="5" t="s">
        <v>8</v>
      </c>
      <c r="BC8006" s="5" t="s">
        <v>8</v>
      </c>
      <c r="BD8006" s="5" t="s">
        <v>8</v>
      </c>
      <c r="BE8006" s="5" t="s">
        <v>8</v>
      </c>
      <c r="BF8006" s="5" t="s">
        <v>8</v>
      </c>
      <c r="BG8006" s="5" t="s">
        <v>8</v>
      </c>
      <c r="BH8006" s="5" t="s">
        <v>8</v>
      </c>
      <c r="BI8006" s="5" t="s">
        <v>8</v>
      </c>
      <c r="BJ8006" s="5" t="s">
        <v>8</v>
      </c>
      <c r="BK8006" s="5" t="s">
        <v>8</v>
      </c>
      <c r="BL8006" s="5" t="s">
        <v>8</v>
      </c>
      <c r="BM8006" s="5">
        <v>1.1200000000000001</v>
      </c>
      <c r="BN8006" s="5" t="s">
        <v>8</v>
      </c>
      <c r="BO8006" s="5" t="s">
        <v>8</v>
      </c>
      <c r="BP8006" s="5" t="s">
        <v>8</v>
      </c>
      <c r="BQ8006" s="5" t="s">
        <v>8</v>
      </c>
      <c r="BR8006" s="5" t="s">
        <v>8</v>
      </c>
    </row>
    <row r="8007" spans="1:70" x14ac:dyDescent="0.2">
      <c r="A8007" s="4" t="s">
        <v>9724</v>
      </c>
      <c r="B8007" s="5">
        <v>60</v>
      </c>
      <c r="C8007" s="5" t="s">
        <v>9725</v>
      </c>
      <c r="D8007" s="4" t="s">
        <v>9726</v>
      </c>
      <c r="E8007" s="4" t="s">
        <v>9727</v>
      </c>
      <c r="F8007" s="5">
        <v>0.82</v>
      </c>
      <c r="G8007" s="5" t="s">
        <v>8</v>
      </c>
      <c r="H8007" s="5">
        <v>0.82</v>
      </c>
      <c r="I8007" s="5">
        <v>0.47</v>
      </c>
      <c r="J8007" s="5" t="s">
        <v>8</v>
      </c>
      <c r="K8007" s="5">
        <v>1.03</v>
      </c>
      <c r="L8007" s="5">
        <v>1.02</v>
      </c>
      <c r="M8007" s="5" t="s">
        <v>8</v>
      </c>
      <c r="N8007" s="5">
        <v>1.1200000000000001</v>
      </c>
      <c r="O8007" s="5" t="s">
        <v>8</v>
      </c>
      <c r="P8007" s="5" t="s">
        <v>8</v>
      </c>
      <c r="Q8007" s="5" t="s">
        <v>8</v>
      </c>
      <c r="R8007" s="5">
        <v>0.27</v>
      </c>
      <c r="S8007" s="5" t="s">
        <v>8</v>
      </c>
      <c r="T8007" s="5" t="s">
        <v>8</v>
      </c>
      <c r="U8007" s="5" t="s">
        <v>8</v>
      </c>
      <c r="V8007" s="5" t="s">
        <v>8</v>
      </c>
      <c r="W8007" s="5">
        <v>1.03</v>
      </c>
      <c r="X8007" s="5" t="s">
        <v>8</v>
      </c>
      <c r="Y8007" s="5" t="s">
        <v>8</v>
      </c>
      <c r="Z8007" s="5" t="s">
        <v>8</v>
      </c>
      <c r="AA8007" s="5">
        <v>1.79</v>
      </c>
      <c r="AB8007" s="5" t="s">
        <v>8</v>
      </c>
      <c r="AC8007" s="5" t="s">
        <v>8</v>
      </c>
      <c r="AD8007" s="5" t="s">
        <v>8</v>
      </c>
      <c r="AE8007" s="5" t="s">
        <v>8</v>
      </c>
      <c r="AF8007" s="5">
        <v>2.2400000000000002</v>
      </c>
      <c r="AG8007" s="5" t="s">
        <v>8</v>
      </c>
      <c r="AH8007" s="5" t="s">
        <v>8</v>
      </c>
      <c r="AI8007" s="5" t="s">
        <v>8</v>
      </c>
      <c r="AJ8007" s="5" t="s">
        <v>8</v>
      </c>
      <c r="AK8007" s="5" t="s">
        <v>8</v>
      </c>
      <c r="AL8007" s="5" t="s">
        <v>8</v>
      </c>
      <c r="AM8007" s="5" t="s">
        <v>8</v>
      </c>
      <c r="AN8007" s="5" t="s">
        <v>8</v>
      </c>
      <c r="AO8007" s="5" t="s">
        <v>8</v>
      </c>
      <c r="AP8007" s="5" t="s">
        <v>8</v>
      </c>
      <c r="AQ8007" s="5" t="s">
        <v>8</v>
      </c>
      <c r="AR8007" s="5" t="s">
        <v>8</v>
      </c>
      <c r="AS8007" s="5">
        <v>0.79</v>
      </c>
      <c r="AT8007" s="5" t="s">
        <v>8</v>
      </c>
      <c r="AU8007" s="5">
        <v>0.6</v>
      </c>
      <c r="AV8007" s="5" t="s">
        <v>8</v>
      </c>
      <c r="AW8007" s="5">
        <v>0.75</v>
      </c>
      <c r="AX8007" s="5" t="s">
        <v>8</v>
      </c>
      <c r="AY8007" s="5" t="s">
        <v>8</v>
      </c>
      <c r="AZ8007" s="5" t="s">
        <v>8</v>
      </c>
      <c r="BA8007" s="5" t="s">
        <v>8</v>
      </c>
      <c r="BB8007" s="5">
        <v>0.34</v>
      </c>
      <c r="BC8007" s="5">
        <v>0.23</v>
      </c>
      <c r="BD8007" s="5" t="s">
        <v>8</v>
      </c>
      <c r="BE8007" s="5" t="s">
        <v>8</v>
      </c>
      <c r="BF8007" s="5" t="s">
        <v>8</v>
      </c>
      <c r="BG8007" s="5" t="s">
        <v>8</v>
      </c>
      <c r="BH8007" s="5" t="s">
        <v>8</v>
      </c>
      <c r="BI8007" s="5" t="s">
        <v>8</v>
      </c>
      <c r="BJ8007" s="5" t="s">
        <v>8</v>
      </c>
      <c r="BK8007" s="5" t="s">
        <v>8</v>
      </c>
      <c r="BL8007" s="5">
        <v>1.17</v>
      </c>
      <c r="BM8007" s="5" t="s">
        <v>8</v>
      </c>
      <c r="BN8007" s="5">
        <v>0.86</v>
      </c>
      <c r="BO8007" s="5">
        <v>0.86</v>
      </c>
      <c r="BP8007" s="5">
        <v>0.56000000000000005</v>
      </c>
      <c r="BQ8007" s="5">
        <v>0.52</v>
      </c>
      <c r="BR8007" s="5" t="s">
        <v>8</v>
      </c>
    </row>
    <row r="8008" spans="1:70" x14ac:dyDescent="0.2">
      <c r="A8008" s="4" t="s">
        <v>3951</v>
      </c>
      <c r="B8008" s="5">
        <v>270</v>
      </c>
      <c r="C8008" s="5" t="s">
        <v>3952</v>
      </c>
      <c r="D8008" s="4" t="s">
        <v>3953</v>
      </c>
      <c r="E8008" s="4" t="s">
        <v>3954</v>
      </c>
      <c r="F8008" s="5" t="s">
        <v>8</v>
      </c>
      <c r="G8008" s="5">
        <v>1.57</v>
      </c>
      <c r="H8008" s="5">
        <v>1.1499999999999999</v>
      </c>
      <c r="I8008" s="5">
        <v>0.52</v>
      </c>
      <c r="J8008" s="5">
        <v>0.8</v>
      </c>
      <c r="K8008" s="5">
        <v>1.51</v>
      </c>
      <c r="L8008" s="5" t="s">
        <v>8</v>
      </c>
      <c r="M8008" s="5">
        <v>1.33</v>
      </c>
      <c r="N8008" s="5">
        <v>1.5</v>
      </c>
      <c r="O8008" s="5" t="s">
        <v>8</v>
      </c>
      <c r="P8008" s="5">
        <v>0.97</v>
      </c>
      <c r="Q8008" s="5">
        <v>1.04</v>
      </c>
      <c r="R8008" s="5" t="s">
        <v>8</v>
      </c>
      <c r="S8008" s="5" t="s">
        <v>8</v>
      </c>
      <c r="T8008" s="5" t="s">
        <v>8</v>
      </c>
      <c r="U8008" s="5">
        <v>1.03</v>
      </c>
      <c r="V8008" s="5">
        <v>0.69</v>
      </c>
      <c r="W8008" s="5">
        <v>1.39</v>
      </c>
      <c r="X8008" s="5">
        <v>0.94</v>
      </c>
      <c r="Y8008" s="5">
        <v>0.62</v>
      </c>
      <c r="Z8008" s="5">
        <v>1.28</v>
      </c>
      <c r="AA8008" s="5">
        <v>1.67</v>
      </c>
      <c r="AB8008" s="5" t="s">
        <v>8</v>
      </c>
      <c r="AC8008" s="5">
        <v>1.08</v>
      </c>
      <c r="AD8008" s="5">
        <v>1.06</v>
      </c>
      <c r="AE8008" s="5">
        <v>1.56</v>
      </c>
      <c r="AF8008" s="5" t="s">
        <v>8</v>
      </c>
      <c r="AG8008" s="5" t="s">
        <v>8</v>
      </c>
      <c r="AH8008" s="5">
        <v>0.6</v>
      </c>
      <c r="AI8008" s="5">
        <v>0.63</v>
      </c>
      <c r="AJ8008" s="5">
        <v>0.57999999999999996</v>
      </c>
      <c r="AK8008" s="5" t="s">
        <v>8</v>
      </c>
      <c r="AL8008" s="5" t="s">
        <v>8</v>
      </c>
      <c r="AM8008" s="5" t="s">
        <v>8</v>
      </c>
      <c r="AN8008" s="5">
        <v>0.81</v>
      </c>
      <c r="AO8008" s="5">
        <v>0.4</v>
      </c>
      <c r="AP8008" s="5" t="s">
        <v>8</v>
      </c>
      <c r="AQ8008" s="5" t="s">
        <v>8</v>
      </c>
      <c r="AR8008" s="5" t="s">
        <v>8</v>
      </c>
      <c r="AS8008" s="5" t="s">
        <v>8</v>
      </c>
      <c r="AT8008" s="5" t="s">
        <v>8</v>
      </c>
      <c r="AU8008" s="5" t="s">
        <v>8</v>
      </c>
      <c r="AV8008" s="5" t="s">
        <v>8</v>
      </c>
      <c r="AW8008" s="5" t="s">
        <v>8</v>
      </c>
      <c r="AX8008" s="5" t="s">
        <v>8</v>
      </c>
      <c r="AY8008" s="5">
        <v>1.03</v>
      </c>
      <c r="AZ8008" s="5">
        <v>0.92</v>
      </c>
      <c r="BA8008" s="5">
        <v>0.46</v>
      </c>
      <c r="BB8008" s="5">
        <v>0.4</v>
      </c>
      <c r="BC8008" s="5">
        <v>0.52</v>
      </c>
      <c r="BD8008" s="5">
        <v>0.51</v>
      </c>
      <c r="BE8008" s="5">
        <v>0.42</v>
      </c>
      <c r="BF8008" s="5">
        <v>1.48</v>
      </c>
      <c r="BG8008" s="5" t="s">
        <v>8</v>
      </c>
      <c r="BH8008" s="5" t="s">
        <v>8</v>
      </c>
      <c r="BI8008" s="5" t="s">
        <v>8</v>
      </c>
      <c r="BJ8008" s="5">
        <v>1.05</v>
      </c>
      <c r="BK8008" s="5" t="s">
        <v>8</v>
      </c>
      <c r="BL8008" s="5">
        <v>1.82</v>
      </c>
      <c r="BM8008" s="5">
        <v>1.79</v>
      </c>
      <c r="BN8008" s="5">
        <v>1.33</v>
      </c>
      <c r="BO8008" s="5">
        <v>1.1299999999999999</v>
      </c>
      <c r="BP8008" s="5" t="s">
        <v>8</v>
      </c>
      <c r="BQ8008" s="5" t="s">
        <v>8</v>
      </c>
      <c r="BR8008" s="5">
        <v>0.51</v>
      </c>
    </row>
    <row r="8009" spans="1:70" x14ac:dyDescent="0.2">
      <c r="A8009" s="4" t="s">
        <v>3951</v>
      </c>
      <c r="B8009" s="5">
        <v>152</v>
      </c>
      <c r="C8009" s="5" t="s">
        <v>3952</v>
      </c>
      <c r="D8009" s="4" t="s">
        <v>3953</v>
      </c>
      <c r="E8009" s="4" t="s">
        <v>4427</v>
      </c>
      <c r="F8009" s="5" t="s">
        <v>8</v>
      </c>
      <c r="G8009" s="5">
        <v>1.8</v>
      </c>
      <c r="H8009" s="5">
        <v>1.52</v>
      </c>
      <c r="I8009" s="5" t="s">
        <v>8</v>
      </c>
      <c r="J8009" s="5" t="s">
        <v>8</v>
      </c>
      <c r="K8009" s="5" t="s">
        <v>8</v>
      </c>
      <c r="L8009" s="5" t="s">
        <v>8</v>
      </c>
      <c r="M8009" s="5" t="s">
        <v>8</v>
      </c>
      <c r="N8009" s="5" t="s">
        <v>8</v>
      </c>
      <c r="O8009" s="5" t="s">
        <v>8</v>
      </c>
      <c r="P8009" s="5" t="s">
        <v>8</v>
      </c>
      <c r="Q8009" s="5">
        <v>1.84</v>
      </c>
      <c r="R8009" s="5" t="s">
        <v>8</v>
      </c>
      <c r="S8009" s="5" t="s">
        <v>8</v>
      </c>
      <c r="T8009" s="5" t="s">
        <v>8</v>
      </c>
      <c r="U8009" s="5" t="s">
        <v>8</v>
      </c>
      <c r="V8009" s="5" t="s">
        <v>8</v>
      </c>
      <c r="W8009" s="5" t="s">
        <v>8</v>
      </c>
      <c r="X8009" s="5" t="s">
        <v>8</v>
      </c>
      <c r="Y8009" s="5" t="s">
        <v>8</v>
      </c>
      <c r="Z8009" s="5">
        <v>1.61</v>
      </c>
      <c r="AA8009" s="5" t="s">
        <v>8</v>
      </c>
      <c r="AB8009" s="5" t="s">
        <v>8</v>
      </c>
      <c r="AC8009" s="5" t="s">
        <v>8</v>
      </c>
      <c r="AD8009" s="5">
        <v>1.2</v>
      </c>
      <c r="AE8009" s="5">
        <v>1.66</v>
      </c>
      <c r="AF8009" s="5" t="s">
        <v>8</v>
      </c>
      <c r="AG8009" s="5" t="s">
        <v>8</v>
      </c>
      <c r="AH8009" s="5" t="s">
        <v>8</v>
      </c>
      <c r="AI8009" s="5" t="s">
        <v>8</v>
      </c>
      <c r="AJ8009" s="5" t="s">
        <v>8</v>
      </c>
      <c r="AK8009" s="5" t="s">
        <v>8</v>
      </c>
      <c r="AL8009" s="5" t="s">
        <v>8</v>
      </c>
      <c r="AM8009" s="5" t="s">
        <v>8</v>
      </c>
      <c r="AN8009" s="5" t="s">
        <v>8</v>
      </c>
      <c r="AO8009" s="5" t="s">
        <v>8</v>
      </c>
      <c r="AP8009" s="5" t="s">
        <v>8</v>
      </c>
      <c r="AQ8009" s="5" t="s">
        <v>8</v>
      </c>
      <c r="AR8009" s="5" t="s">
        <v>8</v>
      </c>
      <c r="AS8009" s="5" t="s">
        <v>8</v>
      </c>
      <c r="AT8009" s="5" t="s">
        <v>8</v>
      </c>
      <c r="AU8009" s="5" t="s">
        <v>8</v>
      </c>
      <c r="AV8009" s="5" t="s">
        <v>8</v>
      </c>
      <c r="AW8009" s="5" t="s">
        <v>8</v>
      </c>
      <c r="AX8009" s="5" t="s">
        <v>8</v>
      </c>
      <c r="AY8009" s="5" t="s">
        <v>8</v>
      </c>
      <c r="AZ8009" s="5" t="s">
        <v>8</v>
      </c>
      <c r="BA8009" s="5" t="s">
        <v>8</v>
      </c>
      <c r="BB8009" s="5" t="s">
        <v>8</v>
      </c>
      <c r="BC8009" s="5" t="s">
        <v>8</v>
      </c>
      <c r="BD8009" s="5" t="s">
        <v>8</v>
      </c>
      <c r="BE8009" s="5" t="s">
        <v>8</v>
      </c>
      <c r="BF8009" s="5">
        <v>1.28</v>
      </c>
      <c r="BG8009" s="5" t="s">
        <v>8</v>
      </c>
      <c r="BH8009" s="5" t="s">
        <v>8</v>
      </c>
      <c r="BI8009" s="5" t="s">
        <v>8</v>
      </c>
      <c r="BJ8009" s="5" t="s">
        <v>8</v>
      </c>
      <c r="BK8009" s="5" t="s">
        <v>8</v>
      </c>
      <c r="BL8009" s="5">
        <v>1.76</v>
      </c>
      <c r="BM8009" s="5" t="s">
        <v>8</v>
      </c>
      <c r="BN8009" s="5">
        <v>1</v>
      </c>
      <c r="BO8009" s="5" t="s">
        <v>8</v>
      </c>
      <c r="BP8009" s="5" t="s">
        <v>8</v>
      </c>
      <c r="BQ8009" s="5" t="s">
        <v>8</v>
      </c>
      <c r="BR8009" s="5" t="s">
        <v>8</v>
      </c>
    </row>
    <row r="8010" spans="1:70" x14ac:dyDescent="0.2">
      <c r="A8010" s="4" t="s">
        <v>3951</v>
      </c>
      <c r="B8010" s="5">
        <v>10</v>
      </c>
      <c r="C8010" s="5" t="s">
        <v>3952</v>
      </c>
      <c r="D8010" s="4" t="s">
        <v>3953</v>
      </c>
      <c r="E8010" s="4" t="s">
        <v>7006</v>
      </c>
      <c r="F8010" s="5">
        <v>0.23</v>
      </c>
      <c r="G8010" s="5" t="s">
        <v>8</v>
      </c>
      <c r="H8010" s="5">
        <v>0.75</v>
      </c>
      <c r="I8010" s="5" t="s">
        <v>8</v>
      </c>
      <c r="J8010" s="5">
        <v>0.46</v>
      </c>
      <c r="K8010" s="5">
        <v>1.18</v>
      </c>
      <c r="L8010" s="5" t="s">
        <v>8</v>
      </c>
      <c r="M8010" s="5">
        <v>0.6</v>
      </c>
      <c r="N8010" s="5">
        <v>0.98</v>
      </c>
      <c r="O8010" s="5" t="s">
        <v>8</v>
      </c>
      <c r="P8010" s="5" t="s">
        <v>8</v>
      </c>
      <c r="Q8010" s="5">
        <v>0.8</v>
      </c>
      <c r="R8010" s="5" t="s">
        <v>8</v>
      </c>
      <c r="S8010" s="5" t="s">
        <v>8</v>
      </c>
      <c r="T8010" s="5" t="s">
        <v>8</v>
      </c>
      <c r="U8010" s="5">
        <v>0.81</v>
      </c>
      <c r="V8010" s="5">
        <v>0.77</v>
      </c>
      <c r="W8010" s="5">
        <v>0.95</v>
      </c>
      <c r="X8010" s="5">
        <v>0.76</v>
      </c>
      <c r="Y8010" s="5">
        <v>0.6</v>
      </c>
      <c r="Z8010" s="5">
        <v>0.89</v>
      </c>
      <c r="AA8010" s="5" t="s">
        <v>8</v>
      </c>
      <c r="AB8010" s="5">
        <v>0.65</v>
      </c>
      <c r="AC8010" s="5">
        <v>0.9</v>
      </c>
      <c r="AD8010" s="5">
        <v>0.71</v>
      </c>
      <c r="AE8010" s="5">
        <v>0.98</v>
      </c>
      <c r="AF8010" s="5" t="s">
        <v>8</v>
      </c>
      <c r="AG8010" s="5" t="s">
        <v>8</v>
      </c>
      <c r="AH8010" s="5" t="s">
        <v>8</v>
      </c>
      <c r="AI8010" s="5" t="s">
        <v>8</v>
      </c>
      <c r="AJ8010" s="5" t="s">
        <v>8</v>
      </c>
      <c r="AK8010" s="5">
        <v>0.84</v>
      </c>
      <c r="AL8010" s="5" t="s">
        <v>8</v>
      </c>
      <c r="AM8010" s="5" t="s">
        <v>8</v>
      </c>
      <c r="AN8010" s="5" t="s">
        <v>8</v>
      </c>
      <c r="AO8010" s="5" t="s">
        <v>8</v>
      </c>
      <c r="AP8010" s="5" t="s">
        <v>8</v>
      </c>
      <c r="AQ8010" s="5" t="s">
        <v>8</v>
      </c>
      <c r="AR8010" s="5" t="s">
        <v>8</v>
      </c>
      <c r="AS8010" s="5" t="s">
        <v>8</v>
      </c>
      <c r="AT8010" s="5" t="s">
        <v>8</v>
      </c>
      <c r="AU8010" s="5" t="s">
        <v>8</v>
      </c>
      <c r="AV8010" s="5" t="s">
        <v>8</v>
      </c>
      <c r="AW8010" s="5" t="s">
        <v>8</v>
      </c>
      <c r="AX8010" s="5" t="s">
        <v>8</v>
      </c>
      <c r="AY8010" s="5" t="s">
        <v>8</v>
      </c>
      <c r="AZ8010" s="5" t="s">
        <v>8</v>
      </c>
      <c r="BA8010" s="5" t="s">
        <v>8</v>
      </c>
      <c r="BB8010" s="5" t="s">
        <v>8</v>
      </c>
      <c r="BC8010" s="5" t="s">
        <v>8</v>
      </c>
      <c r="BD8010" s="5" t="s">
        <v>8</v>
      </c>
      <c r="BE8010" s="5" t="s">
        <v>8</v>
      </c>
      <c r="BF8010" s="5">
        <v>0.86</v>
      </c>
      <c r="BG8010" s="5" t="s">
        <v>8</v>
      </c>
      <c r="BH8010" s="5" t="s">
        <v>8</v>
      </c>
      <c r="BI8010" s="5" t="s">
        <v>8</v>
      </c>
      <c r="BJ8010" s="5" t="s">
        <v>8</v>
      </c>
      <c r="BK8010" s="5">
        <v>0.47</v>
      </c>
      <c r="BL8010" s="5">
        <v>1.08</v>
      </c>
      <c r="BM8010" s="5" t="s">
        <v>8</v>
      </c>
      <c r="BN8010" s="5">
        <v>0.97</v>
      </c>
      <c r="BO8010" s="5">
        <v>0.57999999999999996</v>
      </c>
      <c r="BP8010" s="5" t="s">
        <v>8</v>
      </c>
      <c r="BQ8010" s="5" t="s">
        <v>8</v>
      </c>
      <c r="BR8010" s="5" t="s">
        <v>8</v>
      </c>
    </row>
    <row r="8011" spans="1:70" x14ac:dyDescent="0.2">
      <c r="A8011" s="4" t="s">
        <v>3951</v>
      </c>
      <c r="B8011" s="5">
        <v>305</v>
      </c>
      <c r="C8011" s="5" t="s">
        <v>3952</v>
      </c>
      <c r="D8011" s="4" t="s">
        <v>3953</v>
      </c>
      <c r="E8011" s="4" t="s">
        <v>8229</v>
      </c>
      <c r="F8011" s="5">
        <v>0.81</v>
      </c>
      <c r="G8011" s="5" t="s">
        <v>8</v>
      </c>
      <c r="H8011" s="5" t="s">
        <v>8</v>
      </c>
      <c r="I8011" s="5" t="s">
        <v>8</v>
      </c>
      <c r="J8011" s="5">
        <v>0.65</v>
      </c>
      <c r="K8011" s="5" t="s">
        <v>8</v>
      </c>
      <c r="L8011" s="5" t="s">
        <v>8</v>
      </c>
      <c r="M8011" s="5" t="s">
        <v>8</v>
      </c>
      <c r="N8011" s="5" t="s">
        <v>8</v>
      </c>
      <c r="O8011" s="5" t="s">
        <v>8</v>
      </c>
      <c r="P8011" s="5" t="s">
        <v>8</v>
      </c>
      <c r="Q8011" s="5" t="s">
        <v>8</v>
      </c>
      <c r="R8011" s="5" t="s">
        <v>8</v>
      </c>
      <c r="S8011" s="5" t="s">
        <v>8</v>
      </c>
      <c r="T8011" s="5" t="s">
        <v>8</v>
      </c>
      <c r="U8011" s="5" t="s">
        <v>8</v>
      </c>
      <c r="V8011" s="5" t="s">
        <v>8</v>
      </c>
      <c r="W8011" s="5" t="s">
        <v>8</v>
      </c>
      <c r="X8011" s="5" t="s">
        <v>8</v>
      </c>
      <c r="Y8011" s="5" t="s">
        <v>8</v>
      </c>
      <c r="Z8011" s="5">
        <v>0.79</v>
      </c>
      <c r="AA8011" s="5" t="s">
        <v>8</v>
      </c>
      <c r="AB8011" s="5" t="s">
        <v>8</v>
      </c>
      <c r="AC8011" s="5" t="s">
        <v>8</v>
      </c>
      <c r="AD8011" s="5" t="s">
        <v>8</v>
      </c>
      <c r="AE8011" s="5" t="s">
        <v>8</v>
      </c>
      <c r="AF8011" s="5" t="s">
        <v>8</v>
      </c>
      <c r="AG8011" s="5" t="s">
        <v>8</v>
      </c>
      <c r="AH8011" s="5" t="s">
        <v>8</v>
      </c>
      <c r="AI8011" s="5" t="s">
        <v>8</v>
      </c>
      <c r="AJ8011" s="5" t="s">
        <v>8</v>
      </c>
      <c r="AK8011" s="5" t="s">
        <v>8</v>
      </c>
      <c r="AL8011" s="5" t="s">
        <v>8</v>
      </c>
      <c r="AM8011" s="5" t="s">
        <v>8</v>
      </c>
      <c r="AN8011" s="5" t="s">
        <v>8</v>
      </c>
      <c r="AO8011" s="5" t="s">
        <v>8</v>
      </c>
      <c r="AP8011" s="5" t="s">
        <v>8</v>
      </c>
      <c r="AQ8011" s="5" t="s">
        <v>8</v>
      </c>
      <c r="AR8011" s="5" t="s">
        <v>8</v>
      </c>
      <c r="AS8011" s="5">
        <v>0.91</v>
      </c>
      <c r="AT8011" s="5">
        <v>0.93</v>
      </c>
      <c r="AU8011" s="5" t="s">
        <v>8</v>
      </c>
      <c r="AV8011" s="5" t="s">
        <v>8</v>
      </c>
      <c r="AW8011" s="5">
        <v>0.89</v>
      </c>
      <c r="AX8011" s="5" t="s">
        <v>8</v>
      </c>
      <c r="AY8011" s="5" t="s">
        <v>8</v>
      </c>
      <c r="AZ8011" s="5" t="s">
        <v>8</v>
      </c>
      <c r="BA8011" s="5" t="s">
        <v>8</v>
      </c>
      <c r="BB8011" s="5" t="s">
        <v>8</v>
      </c>
      <c r="BC8011" s="5" t="s">
        <v>8</v>
      </c>
      <c r="BD8011" s="5" t="s">
        <v>8</v>
      </c>
      <c r="BE8011" s="5" t="s">
        <v>8</v>
      </c>
      <c r="BF8011" s="5" t="s">
        <v>8</v>
      </c>
      <c r="BG8011" s="5">
        <v>0.82</v>
      </c>
      <c r="BH8011" s="5" t="s">
        <v>8</v>
      </c>
      <c r="BI8011" s="5">
        <v>0.75</v>
      </c>
      <c r="BJ8011" s="5" t="s">
        <v>8</v>
      </c>
      <c r="BK8011" s="5" t="s">
        <v>8</v>
      </c>
      <c r="BL8011" s="5" t="s">
        <v>8</v>
      </c>
      <c r="BM8011" s="5" t="s">
        <v>8</v>
      </c>
      <c r="BN8011" s="5" t="s">
        <v>8</v>
      </c>
      <c r="BO8011" s="5" t="s">
        <v>8</v>
      </c>
      <c r="BP8011" s="5" t="s">
        <v>8</v>
      </c>
      <c r="BQ8011" s="5" t="s">
        <v>8</v>
      </c>
      <c r="BR8011" s="5" t="s">
        <v>8</v>
      </c>
    </row>
    <row r="8012" spans="1:70" x14ac:dyDescent="0.2">
      <c r="A8012" s="4" t="s">
        <v>934</v>
      </c>
      <c r="B8012" s="5">
        <v>255</v>
      </c>
      <c r="C8012" s="5" t="s">
        <v>935</v>
      </c>
      <c r="D8012" s="4" t="s">
        <v>936</v>
      </c>
      <c r="E8012" s="4" t="s">
        <v>937</v>
      </c>
      <c r="F8012" s="5" t="s">
        <v>8</v>
      </c>
      <c r="G8012" s="5">
        <v>1.25</v>
      </c>
      <c r="H8012" s="5">
        <v>0.86</v>
      </c>
      <c r="I8012" s="5" t="s">
        <v>8</v>
      </c>
      <c r="J8012" s="5" t="s">
        <v>8</v>
      </c>
      <c r="K8012" s="5">
        <v>1.1399999999999999</v>
      </c>
      <c r="L8012" s="5" t="s">
        <v>8</v>
      </c>
      <c r="M8012" s="5" t="s">
        <v>8</v>
      </c>
      <c r="N8012" s="5">
        <v>1.17</v>
      </c>
      <c r="O8012" s="5">
        <v>0.8</v>
      </c>
      <c r="P8012" s="5" t="s">
        <v>8</v>
      </c>
      <c r="Q8012" s="5">
        <v>0.93</v>
      </c>
      <c r="R8012" s="5" t="s">
        <v>8</v>
      </c>
      <c r="S8012" s="5" t="s">
        <v>8</v>
      </c>
      <c r="T8012" s="5" t="s">
        <v>8</v>
      </c>
      <c r="U8012" s="5">
        <v>1.07</v>
      </c>
      <c r="V8012" s="5">
        <v>0.52</v>
      </c>
      <c r="W8012" s="5">
        <v>0.85</v>
      </c>
      <c r="X8012" s="5" t="s">
        <v>8</v>
      </c>
      <c r="Y8012" s="5" t="s">
        <v>8</v>
      </c>
      <c r="Z8012" s="5">
        <v>0.95</v>
      </c>
      <c r="AA8012" s="5" t="s">
        <v>8</v>
      </c>
      <c r="AB8012" s="5" t="s">
        <v>8</v>
      </c>
      <c r="AC8012" s="5">
        <v>1.01</v>
      </c>
      <c r="AD8012" s="5" t="s">
        <v>8</v>
      </c>
      <c r="AE8012" s="5">
        <v>1.05</v>
      </c>
      <c r="AF8012" s="5">
        <v>2.2599999999999998</v>
      </c>
      <c r="AG8012" s="5" t="s">
        <v>8</v>
      </c>
      <c r="AH8012" s="5" t="s">
        <v>8</v>
      </c>
      <c r="AI8012" s="5">
        <v>0.95</v>
      </c>
      <c r="AJ8012" s="5">
        <v>0.7</v>
      </c>
      <c r="AK8012" s="5">
        <v>1.1299999999999999</v>
      </c>
      <c r="AL8012" s="5" t="s">
        <v>8</v>
      </c>
      <c r="AM8012" s="5" t="s">
        <v>8</v>
      </c>
      <c r="AN8012" s="5" t="s">
        <v>8</v>
      </c>
      <c r="AO8012" s="5">
        <v>0.92</v>
      </c>
      <c r="AP8012" s="5" t="s">
        <v>8</v>
      </c>
      <c r="AQ8012" s="5" t="s">
        <v>8</v>
      </c>
      <c r="AR8012" s="5" t="s">
        <v>8</v>
      </c>
      <c r="AS8012" s="5" t="s">
        <v>8</v>
      </c>
      <c r="AT8012" s="5" t="s">
        <v>8</v>
      </c>
      <c r="AU8012" s="5" t="s">
        <v>8</v>
      </c>
      <c r="AV8012" s="5" t="s">
        <v>8</v>
      </c>
      <c r="AW8012" s="5" t="s">
        <v>8</v>
      </c>
      <c r="AX8012" s="5" t="s">
        <v>8</v>
      </c>
      <c r="AY8012" s="5" t="s">
        <v>8</v>
      </c>
      <c r="AZ8012" s="5">
        <v>0.89</v>
      </c>
      <c r="BA8012" s="5">
        <v>0.93</v>
      </c>
      <c r="BB8012" s="5">
        <v>0.98</v>
      </c>
      <c r="BC8012" s="5">
        <v>1.1000000000000001</v>
      </c>
      <c r="BD8012" s="5">
        <v>0.56999999999999995</v>
      </c>
      <c r="BE8012" s="5">
        <v>1.02</v>
      </c>
      <c r="BF8012" s="5">
        <v>1.6</v>
      </c>
      <c r="BG8012" s="5" t="s">
        <v>8</v>
      </c>
      <c r="BH8012" s="5" t="s">
        <v>8</v>
      </c>
      <c r="BI8012" s="5" t="s">
        <v>8</v>
      </c>
      <c r="BJ8012" s="5" t="s">
        <v>8</v>
      </c>
      <c r="BK8012" s="5">
        <v>0.75</v>
      </c>
      <c r="BL8012" s="5" t="s">
        <v>8</v>
      </c>
      <c r="BM8012" s="5">
        <v>1.93</v>
      </c>
      <c r="BN8012" s="5">
        <v>0.96</v>
      </c>
      <c r="BO8012" s="5">
        <v>0.88</v>
      </c>
      <c r="BP8012" s="5" t="s">
        <v>8</v>
      </c>
      <c r="BQ8012" s="5" t="s">
        <v>8</v>
      </c>
      <c r="BR8012" s="5">
        <v>1.19</v>
      </c>
    </row>
    <row r="8013" spans="1:70" x14ac:dyDescent="0.2">
      <c r="A8013" s="4" t="s">
        <v>934</v>
      </c>
      <c r="B8013" s="5">
        <v>485</v>
      </c>
      <c r="C8013" s="5" t="s">
        <v>935</v>
      </c>
      <c r="D8013" s="4" t="s">
        <v>936</v>
      </c>
      <c r="E8013" s="4" t="s">
        <v>2125</v>
      </c>
      <c r="F8013" s="5" t="s">
        <v>8</v>
      </c>
      <c r="G8013" s="5">
        <v>2.04</v>
      </c>
      <c r="H8013" s="5">
        <v>0.95</v>
      </c>
      <c r="I8013" s="5">
        <v>0.47</v>
      </c>
      <c r="J8013" s="5">
        <v>0.49</v>
      </c>
      <c r="K8013" s="5">
        <v>1.07</v>
      </c>
      <c r="L8013" s="5">
        <v>0.84</v>
      </c>
      <c r="M8013" s="5">
        <v>0.76</v>
      </c>
      <c r="N8013" s="5">
        <v>1.1000000000000001</v>
      </c>
      <c r="O8013" s="5">
        <v>0.62</v>
      </c>
      <c r="P8013" s="5">
        <v>1.05</v>
      </c>
      <c r="Q8013" s="5">
        <v>1.1299999999999999</v>
      </c>
      <c r="R8013" s="5">
        <v>0.92</v>
      </c>
      <c r="S8013" s="5">
        <v>0.81</v>
      </c>
      <c r="T8013" s="5">
        <v>1.1200000000000001</v>
      </c>
      <c r="U8013" s="5">
        <v>1.02</v>
      </c>
      <c r="V8013" s="5">
        <v>0.89</v>
      </c>
      <c r="W8013" s="5">
        <v>1.27</v>
      </c>
      <c r="X8013" s="5">
        <v>0.87</v>
      </c>
      <c r="Y8013" s="5">
        <v>0.45</v>
      </c>
      <c r="Z8013" s="5">
        <v>1.1200000000000001</v>
      </c>
      <c r="AA8013" s="5">
        <v>1.63</v>
      </c>
      <c r="AB8013" s="5">
        <v>1.04</v>
      </c>
      <c r="AC8013" s="5">
        <v>0.99</v>
      </c>
      <c r="AD8013" s="5">
        <v>1.02</v>
      </c>
      <c r="AE8013" s="5">
        <v>1.26</v>
      </c>
      <c r="AF8013" s="5" t="s">
        <v>8</v>
      </c>
      <c r="AG8013" s="5" t="s">
        <v>8</v>
      </c>
      <c r="AH8013" s="5">
        <v>1.31</v>
      </c>
      <c r="AI8013" s="5" t="s">
        <v>8</v>
      </c>
      <c r="AJ8013" s="5">
        <v>0.78</v>
      </c>
      <c r="AK8013" s="5">
        <v>1.69</v>
      </c>
      <c r="AL8013" s="5">
        <v>0.84</v>
      </c>
      <c r="AM8013" s="5">
        <v>0.9</v>
      </c>
      <c r="AN8013" s="5" t="s">
        <v>8</v>
      </c>
      <c r="AO8013" s="5" t="s">
        <v>8</v>
      </c>
      <c r="AP8013" s="5">
        <v>0.99</v>
      </c>
      <c r="AQ8013" s="5">
        <v>0.41</v>
      </c>
      <c r="AR8013" s="5" t="s">
        <v>8</v>
      </c>
      <c r="AS8013" s="5" t="s">
        <v>8</v>
      </c>
      <c r="AT8013" s="5">
        <v>0.28000000000000003</v>
      </c>
      <c r="AU8013" s="5">
        <v>0.52</v>
      </c>
      <c r="AV8013" s="5">
        <v>0.54</v>
      </c>
      <c r="AW8013" s="5">
        <v>0.64</v>
      </c>
      <c r="AX8013" s="5">
        <v>0.39</v>
      </c>
      <c r="AY8013" s="5" t="s">
        <v>8</v>
      </c>
      <c r="AZ8013" s="5" t="s">
        <v>8</v>
      </c>
      <c r="BA8013" s="5" t="s">
        <v>8</v>
      </c>
      <c r="BB8013" s="5">
        <v>0.35</v>
      </c>
      <c r="BC8013" s="5" t="s">
        <v>8</v>
      </c>
      <c r="BD8013" s="5">
        <v>0.94</v>
      </c>
      <c r="BE8013" s="5">
        <v>0.64</v>
      </c>
      <c r="BF8013" s="5">
        <v>1.18</v>
      </c>
      <c r="BG8013" s="5">
        <v>0.73</v>
      </c>
      <c r="BH8013" s="5" t="s">
        <v>8</v>
      </c>
      <c r="BI8013" s="5">
        <v>0.5</v>
      </c>
      <c r="BJ8013" s="5">
        <v>0.55000000000000004</v>
      </c>
      <c r="BK8013" s="5">
        <v>0.49</v>
      </c>
      <c r="BL8013" s="5">
        <v>1.1200000000000001</v>
      </c>
      <c r="BM8013" s="5">
        <v>1.34</v>
      </c>
      <c r="BN8013" s="5" t="s">
        <v>8</v>
      </c>
      <c r="BO8013" s="5">
        <v>1.06</v>
      </c>
      <c r="BP8013" s="5">
        <v>0.75</v>
      </c>
      <c r="BQ8013" s="5">
        <v>0.28999999999999998</v>
      </c>
      <c r="BR8013" s="5">
        <v>0.7</v>
      </c>
    </row>
    <row r="8014" spans="1:70" x14ac:dyDescent="0.2">
      <c r="A8014" s="4" t="s">
        <v>934</v>
      </c>
      <c r="B8014" s="5">
        <v>193</v>
      </c>
      <c r="C8014" s="5" t="s">
        <v>935</v>
      </c>
      <c r="D8014" s="4" t="s">
        <v>936</v>
      </c>
      <c r="E8014" s="4" t="s">
        <v>9434</v>
      </c>
      <c r="F8014" s="5" t="s">
        <v>8</v>
      </c>
      <c r="G8014" s="5" t="s">
        <v>8</v>
      </c>
      <c r="H8014" s="5" t="s">
        <v>8</v>
      </c>
      <c r="I8014" s="5" t="s">
        <v>8</v>
      </c>
      <c r="J8014" s="5" t="s">
        <v>8</v>
      </c>
      <c r="K8014" s="5" t="s">
        <v>8</v>
      </c>
      <c r="L8014" s="5" t="s">
        <v>8</v>
      </c>
      <c r="M8014" s="5" t="s">
        <v>8</v>
      </c>
      <c r="N8014" s="5" t="s">
        <v>8</v>
      </c>
      <c r="O8014" s="5" t="s">
        <v>8</v>
      </c>
      <c r="P8014" s="5" t="s">
        <v>8</v>
      </c>
      <c r="Q8014" s="5" t="s">
        <v>8</v>
      </c>
      <c r="R8014" s="5" t="s">
        <v>8</v>
      </c>
      <c r="S8014" s="5" t="s">
        <v>8</v>
      </c>
      <c r="T8014" s="5" t="s">
        <v>8</v>
      </c>
      <c r="U8014" s="5" t="s">
        <v>8</v>
      </c>
      <c r="V8014" s="5" t="s">
        <v>8</v>
      </c>
      <c r="W8014" s="5" t="s">
        <v>8</v>
      </c>
      <c r="X8014" s="5" t="s">
        <v>8</v>
      </c>
      <c r="Y8014" s="5" t="s">
        <v>8</v>
      </c>
      <c r="Z8014" s="5" t="s">
        <v>8</v>
      </c>
      <c r="AA8014" s="5" t="s">
        <v>8</v>
      </c>
      <c r="AB8014" s="5" t="s">
        <v>8</v>
      </c>
      <c r="AC8014" s="5">
        <v>1.21</v>
      </c>
      <c r="AD8014" s="5">
        <v>1.86</v>
      </c>
      <c r="AE8014" s="5" t="s">
        <v>8</v>
      </c>
      <c r="AF8014" s="5" t="s">
        <v>8</v>
      </c>
      <c r="AG8014" s="5" t="s">
        <v>8</v>
      </c>
      <c r="AH8014" s="5" t="s">
        <v>8</v>
      </c>
      <c r="AI8014" s="5" t="s">
        <v>8</v>
      </c>
      <c r="AJ8014" s="5" t="s">
        <v>8</v>
      </c>
      <c r="AK8014" s="5" t="s">
        <v>8</v>
      </c>
      <c r="AL8014" s="5" t="s">
        <v>8</v>
      </c>
      <c r="AM8014" s="5" t="s">
        <v>8</v>
      </c>
      <c r="AN8014" s="5" t="s">
        <v>8</v>
      </c>
      <c r="AO8014" s="5" t="s">
        <v>8</v>
      </c>
      <c r="AP8014" s="5" t="s">
        <v>8</v>
      </c>
      <c r="AQ8014" s="5" t="s">
        <v>8</v>
      </c>
      <c r="AR8014" s="5" t="s">
        <v>8</v>
      </c>
      <c r="AS8014" s="5" t="s">
        <v>8</v>
      </c>
      <c r="AT8014" s="5" t="s">
        <v>8</v>
      </c>
      <c r="AU8014" s="5" t="s">
        <v>8</v>
      </c>
      <c r="AV8014" s="5" t="s">
        <v>8</v>
      </c>
      <c r="AW8014" s="5" t="s">
        <v>8</v>
      </c>
      <c r="AX8014" s="5" t="s">
        <v>8</v>
      </c>
      <c r="AY8014" s="5" t="s">
        <v>8</v>
      </c>
      <c r="AZ8014" s="5" t="s">
        <v>8</v>
      </c>
      <c r="BA8014" s="5" t="s">
        <v>8</v>
      </c>
      <c r="BB8014" s="5" t="s">
        <v>8</v>
      </c>
      <c r="BC8014" s="5" t="s">
        <v>8</v>
      </c>
      <c r="BD8014" s="5" t="s">
        <v>8</v>
      </c>
      <c r="BE8014" s="5" t="s">
        <v>8</v>
      </c>
      <c r="BF8014" s="5" t="s">
        <v>8</v>
      </c>
      <c r="BG8014" s="5" t="s">
        <v>8</v>
      </c>
      <c r="BH8014" s="5" t="s">
        <v>8</v>
      </c>
      <c r="BI8014" s="5">
        <v>0.54</v>
      </c>
      <c r="BJ8014" s="5" t="s">
        <v>8</v>
      </c>
      <c r="BK8014" s="5" t="s">
        <v>8</v>
      </c>
      <c r="BL8014" s="5" t="s">
        <v>8</v>
      </c>
      <c r="BM8014" s="5">
        <v>2.5499999999999998</v>
      </c>
      <c r="BN8014" s="5" t="s">
        <v>8</v>
      </c>
      <c r="BO8014" s="5" t="s">
        <v>8</v>
      </c>
      <c r="BP8014" s="5" t="s">
        <v>8</v>
      </c>
      <c r="BQ8014" s="5" t="s">
        <v>8</v>
      </c>
      <c r="BR8014" s="5" t="s">
        <v>8</v>
      </c>
    </row>
    <row r="8015" spans="1:70" x14ac:dyDescent="0.2">
      <c r="A8015" s="4" t="s">
        <v>16745</v>
      </c>
      <c r="B8015" s="5">
        <v>359</v>
      </c>
      <c r="C8015" s="5" t="s">
        <v>16746</v>
      </c>
      <c r="D8015" s="4" t="s">
        <v>16747</v>
      </c>
      <c r="E8015" s="4" t="s">
        <v>16748</v>
      </c>
      <c r="F8015" s="5" t="s">
        <v>8</v>
      </c>
      <c r="G8015" s="5" t="s">
        <v>8</v>
      </c>
      <c r="H8015" s="5" t="s">
        <v>8</v>
      </c>
      <c r="I8015" s="5" t="s">
        <v>8</v>
      </c>
      <c r="J8015" s="5" t="s">
        <v>8</v>
      </c>
      <c r="K8015" s="5" t="s">
        <v>8</v>
      </c>
      <c r="L8015" s="5" t="s">
        <v>8</v>
      </c>
      <c r="M8015" s="5" t="s">
        <v>8</v>
      </c>
      <c r="N8015" s="5" t="s">
        <v>8</v>
      </c>
      <c r="O8015" s="5" t="s">
        <v>8</v>
      </c>
      <c r="P8015" s="5" t="s">
        <v>8</v>
      </c>
      <c r="Q8015" s="5" t="s">
        <v>8</v>
      </c>
      <c r="R8015" s="5" t="s">
        <v>8</v>
      </c>
      <c r="S8015" s="5" t="s">
        <v>8</v>
      </c>
      <c r="T8015" s="5" t="s">
        <v>8</v>
      </c>
      <c r="U8015" s="5">
        <v>0.86</v>
      </c>
      <c r="V8015" s="5" t="s">
        <v>8</v>
      </c>
      <c r="W8015" s="5" t="s">
        <v>8</v>
      </c>
      <c r="X8015" s="5" t="s">
        <v>8</v>
      </c>
      <c r="Y8015" s="5" t="s">
        <v>8</v>
      </c>
      <c r="Z8015" s="5" t="s">
        <v>8</v>
      </c>
      <c r="AA8015" s="5" t="s">
        <v>8</v>
      </c>
      <c r="AB8015" s="5" t="s">
        <v>8</v>
      </c>
      <c r="AC8015" s="5">
        <v>0.97</v>
      </c>
      <c r="AD8015" s="5">
        <v>0.88</v>
      </c>
      <c r="AE8015" s="5" t="s">
        <v>8</v>
      </c>
      <c r="AF8015" s="5" t="s">
        <v>8</v>
      </c>
      <c r="AG8015" s="5" t="s">
        <v>8</v>
      </c>
      <c r="AH8015" s="5" t="s">
        <v>8</v>
      </c>
      <c r="AI8015" s="5" t="s">
        <v>8</v>
      </c>
      <c r="AJ8015" s="5" t="s">
        <v>8</v>
      </c>
      <c r="AK8015" s="5" t="s">
        <v>8</v>
      </c>
      <c r="AL8015" s="5" t="s">
        <v>8</v>
      </c>
      <c r="AM8015" s="5" t="s">
        <v>8</v>
      </c>
      <c r="AN8015" s="5" t="s">
        <v>8</v>
      </c>
      <c r="AO8015" s="5" t="s">
        <v>8</v>
      </c>
      <c r="AP8015" s="5" t="s">
        <v>8</v>
      </c>
      <c r="AQ8015" s="5" t="s">
        <v>8</v>
      </c>
      <c r="AR8015" s="5" t="s">
        <v>8</v>
      </c>
      <c r="AS8015" s="5" t="s">
        <v>8</v>
      </c>
      <c r="AT8015" s="5" t="s">
        <v>8</v>
      </c>
      <c r="AU8015" s="5" t="s">
        <v>8</v>
      </c>
      <c r="AV8015" s="5" t="s">
        <v>8</v>
      </c>
      <c r="AW8015" s="5" t="s">
        <v>8</v>
      </c>
      <c r="AX8015" s="5" t="s">
        <v>8</v>
      </c>
      <c r="AY8015" s="5" t="s">
        <v>8</v>
      </c>
      <c r="AZ8015" s="5" t="s">
        <v>8</v>
      </c>
      <c r="BA8015" s="5" t="s">
        <v>8</v>
      </c>
      <c r="BB8015" s="5" t="s">
        <v>8</v>
      </c>
      <c r="BC8015" s="5" t="s">
        <v>8</v>
      </c>
      <c r="BD8015" s="5" t="s">
        <v>8</v>
      </c>
      <c r="BE8015" s="5" t="s">
        <v>8</v>
      </c>
      <c r="BF8015" s="5" t="s">
        <v>8</v>
      </c>
      <c r="BG8015" s="5" t="s">
        <v>8</v>
      </c>
      <c r="BH8015" s="5" t="s">
        <v>8</v>
      </c>
      <c r="BI8015" s="5" t="s">
        <v>8</v>
      </c>
      <c r="BJ8015" s="5" t="s">
        <v>8</v>
      </c>
      <c r="BK8015" s="5" t="s">
        <v>8</v>
      </c>
      <c r="BL8015" s="5" t="s">
        <v>8</v>
      </c>
      <c r="BM8015" s="5" t="s">
        <v>8</v>
      </c>
      <c r="BN8015" s="5" t="s">
        <v>8</v>
      </c>
      <c r="BO8015" s="5" t="s">
        <v>8</v>
      </c>
      <c r="BP8015" s="5" t="s">
        <v>8</v>
      </c>
      <c r="BQ8015" s="5" t="s">
        <v>8</v>
      </c>
      <c r="BR8015" s="5" t="s">
        <v>8</v>
      </c>
    </row>
    <row r="8016" spans="1:70" x14ac:dyDescent="0.2">
      <c r="A8016" s="4" t="s">
        <v>9035</v>
      </c>
      <c r="B8016" s="5">
        <v>433</v>
      </c>
      <c r="C8016" s="5" t="s">
        <v>9036</v>
      </c>
      <c r="D8016" s="4" t="s">
        <v>9037</v>
      </c>
      <c r="E8016" s="4" t="s">
        <v>9038</v>
      </c>
      <c r="F8016" s="5" t="s">
        <v>8</v>
      </c>
      <c r="G8016" s="5" t="s">
        <v>8</v>
      </c>
      <c r="H8016" s="5" t="s">
        <v>8</v>
      </c>
      <c r="I8016" s="5" t="s">
        <v>8</v>
      </c>
      <c r="J8016" s="5" t="s">
        <v>8</v>
      </c>
      <c r="K8016" s="5" t="s">
        <v>8</v>
      </c>
      <c r="L8016" s="5" t="s">
        <v>8</v>
      </c>
      <c r="M8016" s="5" t="s">
        <v>8</v>
      </c>
      <c r="N8016" s="5" t="s">
        <v>8</v>
      </c>
      <c r="O8016" s="5" t="s">
        <v>8</v>
      </c>
      <c r="P8016" s="5" t="s">
        <v>8</v>
      </c>
      <c r="Q8016" s="5" t="s">
        <v>8</v>
      </c>
      <c r="R8016" s="5" t="s">
        <v>8</v>
      </c>
      <c r="S8016" s="5" t="s">
        <v>8</v>
      </c>
      <c r="T8016" s="5" t="s">
        <v>8</v>
      </c>
      <c r="U8016" s="5">
        <v>0.97</v>
      </c>
      <c r="V8016" s="5" t="s">
        <v>8</v>
      </c>
      <c r="W8016" s="5" t="s">
        <v>8</v>
      </c>
      <c r="X8016" s="5" t="s">
        <v>8</v>
      </c>
      <c r="Y8016" s="5" t="s">
        <v>8</v>
      </c>
      <c r="Z8016" s="5" t="s">
        <v>8</v>
      </c>
      <c r="AA8016" s="5" t="s">
        <v>8</v>
      </c>
      <c r="AB8016" s="5" t="s">
        <v>8</v>
      </c>
      <c r="AC8016" s="5">
        <v>0.62</v>
      </c>
      <c r="AD8016" s="5" t="s">
        <v>8</v>
      </c>
      <c r="AE8016" s="5" t="s">
        <v>8</v>
      </c>
      <c r="AF8016" s="5" t="s">
        <v>8</v>
      </c>
      <c r="AG8016" s="5" t="s">
        <v>8</v>
      </c>
      <c r="AH8016" s="5" t="s">
        <v>8</v>
      </c>
      <c r="AI8016" s="5" t="s">
        <v>8</v>
      </c>
      <c r="AJ8016" s="5" t="s">
        <v>8</v>
      </c>
      <c r="AK8016" s="5" t="s">
        <v>8</v>
      </c>
      <c r="AL8016" s="5" t="s">
        <v>8</v>
      </c>
      <c r="AM8016" s="5" t="s">
        <v>8</v>
      </c>
      <c r="AN8016" s="5" t="s">
        <v>8</v>
      </c>
      <c r="AO8016" s="5" t="s">
        <v>8</v>
      </c>
      <c r="AP8016" s="5" t="s">
        <v>8</v>
      </c>
      <c r="AQ8016" s="5" t="s">
        <v>8</v>
      </c>
      <c r="AR8016" s="5" t="s">
        <v>8</v>
      </c>
      <c r="AS8016" s="5" t="s">
        <v>8</v>
      </c>
      <c r="AT8016" s="5" t="s">
        <v>8</v>
      </c>
      <c r="AU8016" s="5" t="s">
        <v>8</v>
      </c>
      <c r="AV8016" s="5" t="s">
        <v>8</v>
      </c>
      <c r="AW8016" s="5" t="s">
        <v>8</v>
      </c>
      <c r="AX8016" s="5" t="s">
        <v>8</v>
      </c>
      <c r="AY8016" s="5" t="s">
        <v>8</v>
      </c>
      <c r="AZ8016" s="5" t="s">
        <v>8</v>
      </c>
      <c r="BA8016" s="5" t="s">
        <v>8</v>
      </c>
      <c r="BB8016" s="5" t="s">
        <v>8</v>
      </c>
      <c r="BC8016" s="5" t="s">
        <v>8</v>
      </c>
      <c r="BD8016" s="5" t="s">
        <v>8</v>
      </c>
      <c r="BE8016" s="5" t="s">
        <v>8</v>
      </c>
      <c r="BF8016" s="5" t="s">
        <v>8</v>
      </c>
      <c r="BG8016" s="5" t="s">
        <v>8</v>
      </c>
      <c r="BH8016" s="5" t="s">
        <v>8</v>
      </c>
      <c r="BI8016" s="5" t="s">
        <v>8</v>
      </c>
      <c r="BJ8016" s="5" t="s">
        <v>8</v>
      </c>
      <c r="BK8016" s="5" t="s">
        <v>8</v>
      </c>
      <c r="BL8016" s="5" t="s">
        <v>8</v>
      </c>
      <c r="BM8016" s="5" t="s">
        <v>8</v>
      </c>
      <c r="BN8016" s="5" t="s">
        <v>8</v>
      </c>
      <c r="BO8016" s="5" t="s">
        <v>8</v>
      </c>
      <c r="BP8016" s="5" t="s">
        <v>8</v>
      </c>
      <c r="BQ8016" s="5" t="s">
        <v>8</v>
      </c>
      <c r="BR8016" s="5" t="s">
        <v>8</v>
      </c>
    </row>
    <row r="8017" spans="1:70" x14ac:dyDescent="0.2">
      <c r="A8017" s="4" t="s">
        <v>9035</v>
      </c>
      <c r="B8017" s="5">
        <v>1026</v>
      </c>
      <c r="C8017" s="5" t="s">
        <v>9036</v>
      </c>
      <c r="D8017" s="4" t="s">
        <v>9037</v>
      </c>
      <c r="E8017" s="4" t="s">
        <v>10301</v>
      </c>
      <c r="F8017" s="5" t="s">
        <v>8</v>
      </c>
      <c r="G8017" s="5" t="s">
        <v>8</v>
      </c>
      <c r="H8017" s="5" t="s">
        <v>8</v>
      </c>
      <c r="I8017" s="5" t="s">
        <v>8</v>
      </c>
      <c r="J8017" s="5">
        <v>0.85</v>
      </c>
      <c r="K8017" s="5">
        <v>1.51</v>
      </c>
      <c r="L8017" s="5" t="s">
        <v>8</v>
      </c>
      <c r="M8017" s="5" t="s">
        <v>8</v>
      </c>
      <c r="N8017" s="5" t="s">
        <v>8</v>
      </c>
      <c r="O8017" s="5" t="s">
        <v>8</v>
      </c>
      <c r="P8017" s="5" t="s">
        <v>8</v>
      </c>
      <c r="Q8017" s="5" t="s">
        <v>8</v>
      </c>
      <c r="R8017" s="5" t="s">
        <v>8</v>
      </c>
      <c r="S8017" s="5" t="s">
        <v>8</v>
      </c>
      <c r="T8017" s="5" t="s">
        <v>8</v>
      </c>
      <c r="U8017" s="5" t="s">
        <v>8</v>
      </c>
      <c r="V8017" s="5">
        <v>0.82</v>
      </c>
      <c r="W8017" s="5">
        <v>1.27</v>
      </c>
      <c r="X8017" s="5" t="s">
        <v>8</v>
      </c>
      <c r="Y8017" s="5" t="s">
        <v>8</v>
      </c>
      <c r="Z8017" s="5">
        <v>1.24</v>
      </c>
      <c r="AA8017" s="5" t="s">
        <v>8</v>
      </c>
      <c r="AB8017" s="5" t="s">
        <v>8</v>
      </c>
      <c r="AC8017" s="5" t="s">
        <v>8</v>
      </c>
      <c r="AD8017" s="5" t="s">
        <v>8</v>
      </c>
      <c r="AE8017" s="5">
        <v>1.49</v>
      </c>
      <c r="AF8017" s="5" t="s">
        <v>8</v>
      </c>
      <c r="AG8017" s="5" t="s">
        <v>8</v>
      </c>
      <c r="AH8017" s="5" t="s">
        <v>8</v>
      </c>
      <c r="AI8017" s="5" t="s">
        <v>8</v>
      </c>
      <c r="AJ8017" s="5" t="s">
        <v>8</v>
      </c>
      <c r="AK8017" s="5" t="s">
        <v>8</v>
      </c>
      <c r="AL8017" s="5" t="s">
        <v>8</v>
      </c>
      <c r="AM8017" s="5" t="s">
        <v>8</v>
      </c>
      <c r="AN8017" s="5" t="s">
        <v>8</v>
      </c>
      <c r="AO8017" s="5" t="s">
        <v>8</v>
      </c>
      <c r="AP8017" s="5" t="s">
        <v>8</v>
      </c>
      <c r="AQ8017" s="5" t="s">
        <v>8</v>
      </c>
      <c r="AR8017" s="5" t="s">
        <v>8</v>
      </c>
      <c r="AS8017" s="5" t="s">
        <v>8</v>
      </c>
      <c r="AT8017" s="5" t="s">
        <v>8</v>
      </c>
      <c r="AU8017" s="5" t="s">
        <v>8</v>
      </c>
      <c r="AV8017" s="5" t="s">
        <v>8</v>
      </c>
      <c r="AW8017" s="5" t="s">
        <v>8</v>
      </c>
      <c r="AX8017" s="5" t="s">
        <v>8</v>
      </c>
      <c r="AY8017" s="5" t="s">
        <v>8</v>
      </c>
      <c r="AZ8017" s="5" t="s">
        <v>8</v>
      </c>
      <c r="BA8017" s="5" t="s">
        <v>8</v>
      </c>
      <c r="BB8017" s="5" t="s">
        <v>8</v>
      </c>
      <c r="BC8017" s="5" t="s">
        <v>8</v>
      </c>
      <c r="BD8017" s="5" t="s">
        <v>8</v>
      </c>
      <c r="BE8017" s="5" t="s">
        <v>8</v>
      </c>
      <c r="BF8017" s="5" t="s">
        <v>8</v>
      </c>
      <c r="BG8017" s="5" t="s">
        <v>8</v>
      </c>
      <c r="BH8017" s="5" t="s">
        <v>8</v>
      </c>
      <c r="BI8017" s="5" t="s">
        <v>8</v>
      </c>
      <c r="BJ8017" s="5" t="s">
        <v>8</v>
      </c>
      <c r="BK8017" s="5" t="s">
        <v>8</v>
      </c>
      <c r="BL8017" s="5" t="s">
        <v>8</v>
      </c>
      <c r="BM8017" s="5" t="s">
        <v>8</v>
      </c>
      <c r="BN8017" s="5" t="s">
        <v>8</v>
      </c>
      <c r="BO8017" s="5">
        <v>0.96</v>
      </c>
      <c r="BP8017" s="5" t="s">
        <v>8</v>
      </c>
      <c r="BQ8017" s="5" t="s">
        <v>8</v>
      </c>
      <c r="BR8017" s="5" t="s">
        <v>8</v>
      </c>
    </row>
    <row r="8018" spans="1:70" x14ac:dyDescent="0.2">
      <c r="A8018" s="4" t="s">
        <v>9035</v>
      </c>
      <c r="B8018" s="5">
        <v>693</v>
      </c>
      <c r="C8018" s="5" t="s">
        <v>9036</v>
      </c>
      <c r="D8018" s="4" t="s">
        <v>9037</v>
      </c>
      <c r="E8018" s="4" t="s">
        <v>15250</v>
      </c>
      <c r="F8018" s="5" t="s">
        <v>8</v>
      </c>
      <c r="G8018" s="5" t="s">
        <v>8</v>
      </c>
      <c r="H8018" s="5" t="s">
        <v>8</v>
      </c>
      <c r="I8018" s="5" t="s">
        <v>8</v>
      </c>
      <c r="J8018" s="5" t="s">
        <v>8</v>
      </c>
      <c r="K8018" s="5" t="s">
        <v>8</v>
      </c>
      <c r="L8018" s="5" t="s">
        <v>8</v>
      </c>
      <c r="M8018" s="5" t="s">
        <v>8</v>
      </c>
      <c r="N8018" s="5" t="s">
        <v>8</v>
      </c>
      <c r="O8018" s="5" t="s">
        <v>8</v>
      </c>
      <c r="P8018" s="5" t="s">
        <v>8</v>
      </c>
      <c r="Q8018" s="5" t="s">
        <v>8</v>
      </c>
      <c r="R8018" s="5" t="s">
        <v>8</v>
      </c>
      <c r="S8018" s="5" t="s">
        <v>8</v>
      </c>
      <c r="T8018" s="5" t="s">
        <v>8</v>
      </c>
      <c r="U8018" s="5" t="s">
        <v>8</v>
      </c>
      <c r="V8018" s="5" t="s">
        <v>8</v>
      </c>
      <c r="W8018" s="5" t="s">
        <v>8</v>
      </c>
      <c r="X8018" s="5" t="s">
        <v>8</v>
      </c>
      <c r="Y8018" s="5" t="s">
        <v>8</v>
      </c>
      <c r="Z8018" s="5" t="s">
        <v>8</v>
      </c>
      <c r="AA8018" s="5">
        <v>2.5499999999999998</v>
      </c>
      <c r="AB8018" s="5" t="s">
        <v>8</v>
      </c>
      <c r="AC8018" s="5" t="s">
        <v>8</v>
      </c>
      <c r="AD8018" s="5">
        <v>0.61</v>
      </c>
      <c r="AE8018" s="5">
        <v>1.35</v>
      </c>
      <c r="AF8018" s="5" t="s">
        <v>8</v>
      </c>
      <c r="AG8018" s="5" t="s">
        <v>8</v>
      </c>
      <c r="AH8018" s="5" t="s">
        <v>8</v>
      </c>
      <c r="AI8018" s="5" t="s">
        <v>8</v>
      </c>
      <c r="AJ8018" s="5" t="s">
        <v>8</v>
      </c>
      <c r="AK8018" s="5" t="s">
        <v>8</v>
      </c>
      <c r="AL8018" s="5" t="s">
        <v>8</v>
      </c>
      <c r="AM8018" s="5" t="s">
        <v>8</v>
      </c>
      <c r="AN8018" s="5" t="s">
        <v>8</v>
      </c>
      <c r="AO8018" s="5" t="s">
        <v>8</v>
      </c>
      <c r="AP8018" s="5" t="s">
        <v>8</v>
      </c>
      <c r="AQ8018" s="5" t="s">
        <v>8</v>
      </c>
      <c r="AR8018" s="5" t="s">
        <v>8</v>
      </c>
      <c r="AS8018" s="5" t="s">
        <v>8</v>
      </c>
      <c r="AT8018" s="5" t="s">
        <v>8</v>
      </c>
      <c r="AU8018" s="5" t="s">
        <v>8</v>
      </c>
      <c r="AV8018" s="5" t="s">
        <v>8</v>
      </c>
      <c r="AW8018" s="5" t="s">
        <v>8</v>
      </c>
      <c r="AX8018" s="5" t="s">
        <v>8</v>
      </c>
      <c r="AY8018" s="5" t="s">
        <v>8</v>
      </c>
      <c r="AZ8018" s="5" t="s">
        <v>8</v>
      </c>
      <c r="BA8018" s="5" t="s">
        <v>8</v>
      </c>
      <c r="BB8018" s="5" t="s">
        <v>8</v>
      </c>
      <c r="BC8018" s="5" t="s">
        <v>8</v>
      </c>
      <c r="BD8018" s="5" t="s">
        <v>8</v>
      </c>
      <c r="BE8018" s="5" t="s">
        <v>8</v>
      </c>
      <c r="BF8018" s="5" t="s">
        <v>8</v>
      </c>
      <c r="BG8018" s="5" t="s">
        <v>8</v>
      </c>
      <c r="BH8018" s="5" t="s">
        <v>8</v>
      </c>
      <c r="BI8018" s="5" t="s">
        <v>8</v>
      </c>
      <c r="BJ8018" s="5" t="s">
        <v>8</v>
      </c>
      <c r="BK8018" s="5" t="s">
        <v>8</v>
      </c>
      <c r="BL8018" s="5" t="s">
        <v>8</v>
      </c>
      <c r="BM8018" s="5" t="s">
        <v>8</v>
      </c>
      <c r="BN8018" s="5" t="s">
        <v>8</v>
      </c>
      <c r="BO8018" s="5" t="s">
        <v>8</v>
      </c>
      <c r="BP8018" s="5" t="s">
        <v>8</v>
      </c>
      <c r="BQ8018" s="5" t="s">
        <v>8</v>
      </c>
      <c r="BR8018" s="5" t="s">
        <v>8</v>
      </c>
    </row>
    <row r="8019" spans="1:70" x14ac:dyDescent="0.2">
      <c r="A8019" s="4" t="s">
        <v>9035</v>
      </c>
      <c r="B8019" s="5">
        <v>941</v>
      </c>
      <c r="C8019" s="5" t="s">
        <v>9036</v>
      </c>
      <c r="D8019" s="4" t="s">
        <v>9037</v>
      </c>
      <c r="E8019" s="4" t="s">
        <v>15692</v>
      </c>
      <c r="F8019" s="5" t="s">
        <v>8</v>
      </c>
      <c r="G8019" s="5" t="s">
        <v>8</v>
      </c>
      <c r="H8019" s="5" t="s">
        <v>8</v>
      </c>
      <c r="I8019" s="5" t="s">
        <v>8</v>
      </c>
      <c r="J8019" s="5" t="s">
        <v>8</v>
      </c>
      <c r="K8019" s="5" t="s">
        <v>8</v>
      </c>
      <c r="L8019" s="5" t="s">
        <v>8</v>
      </c>
      <c r="M8019" s="5" t="s">
        <v>8</v>
      </c>
      <c r="N8019" s="5" t="s">
        <v>8</v>
      </c>
      <c r="O8019" s="5" t="s">
        <v>8</v>
      </c>
      <c r="P8019" s="5" t="s">
        <v>8</v>
      </c>
      <c r="Q8019" s="5" t="s">
        <v>8</v>
      </c>
      <c r="R8019" s="5" t="s">
        <v>8</v>
      </c>
      <c r="S8019" s="5" t="s">
        <v>8</v>
      </c>
      <c r="T8019" s="5" t="s">
        <v>8</v>
      </c>
      <c r="U8019" s="5" t="s">
        <v>8</v>
      </c>
      <c r="V8019" s="5" t="s">
        <v>8</v>
      </c>
      <c r="W8019" s="5" t="s">
        <v>8</v>
      </c>
      <c r="X8019" s="5" t="s">
        <v>8</v>
      </c>
      <c r="Y8019" s="5" t="s">
        <v>8</v>
      </c>
      <c r="Z8019" s="5" t="s">
        <v>8</v>
      </c>
      <c r="AA8019" s="5" t="s">
        <v>8</v>
      </c>
      <c r="AB8019" s="5" t="s">
        <v>8</v>
      </c>
      <c r="AC8019" s="5">
        <v>0.85</v>
      </c>
      <c r="AD8019" s="5" t="s">
        <v>8</v>
      </c>
      <c r="AE8019" s="5">
        <v>1.02</v>
      </c>
      <c r="AF8019" s="5" t="s">
        <v>8</v>
      </c>
      <c r="AG8019" s="5" t="s">
        <v>8</v>
      </c>
      <c r="AH8019" s="5" t="s">
        <v>8</v>
      </c>
      <c r="AI8019" s="5" t="s">
        <v>8</v>
      </c>
      <c r="AJ8019" s="5" t="s">
        <v>8</v>
      </c>
      <c r="AK8019" s="5" t="s">
        <v>8</v>
      </c>
      <c r="AL8019" s="5" t="s">
        <v>8</v>
      </c>
      <c r="AM8019" s="5" t="s">
        <v>8</v>
      </c>
      <c r="AN8019" s="5" t="s">
        <v>8</v>
      </c>
      <c r="AO8019" s="5" t="s">
        <v>8</v>
      </c>
      <c r="AP8019" s="5" t="s">
        <v>8</v>
      </c>
      <c r="AQ8019" s="5" t="s">
        <v>8</v>
      </c>
      <c r="AR8019" s="5" t="s">
        <v>8</v>
      </c>
      <c r="AS8019" s="5" t="s">
        <v>8</v>
      </c>
      <c r="AT8019" s="5" t="s">
        <v>8</v>
      </c>
      <c r="AU8019" s="5" t="s">
        <v>8</v>
      </c>
      <c r="AV8019" s="5" t="s">
        <v>8</v>
      </c>
      <c r="AW8019" s="5" t="s">
        <v>8</v>
      </c>
      <c r="AX8019" s="5" t="s">
        <v>8</v>
      </c>
      <c r="AY8019" s="5" t="s">
        <v>8</v>
      </c>
      <c r="AZ8019" s="5" t="s">
        <v>8</v>
      </c>
      <c r="BA8019" s="5" t="s">
        <v>8</v>
      </c>
      <c r="BB8019" s="5" t="s">
        <v>8</v>
      </c>
      <c r="BC8019" s="5" t="s">
        <v>8</v>
      </c>
      <c r="BD8019" s="5" t="s">
        <v>8</v>
      </c>
      <c r="BE8019" s="5" t="s">
        <v>8</v>
      </c>
      <c r="BF8019" s="5" t="s">
        <v>8</v>
      </c>
      <c r="BG8019" s="5" t="s">
        <v>8</v>
      </c>
      <c r="BH8019" s="5" t="s">
        <v>8</v>
      </c>
      <c r="BI8019" s="5" t="s">
        <v>8</v>
      </c>
      <c r="BJ8019" s="5" t="s">
        <v>8</v>
      </c>
      <c r="BK8019" s="5" t="s">
        <v>8</v>
      </c>
      <c r="BL8019" s="5" t="s">
        <v>8</v>
      </c>
      <c r="BM8019" s="5" t="s">
        <v>8</v>
      </c>
      <c r="BN8019" s="5" t="s">
        <v>8</v>
      </c>
      <c r="BO8019" s="5" t="s">
        <v>8</v>
      </c>
      <c r="BP8019" s="5" t="s">
        <v>8</v>
      </c>
      <c r="BQ8019" s="5" t="s">
        <v>8</v>
      </c>
      <c r="BR8019" s="5" t="s">
        <v>8</v>
      </c>
    </row>
    <row r="8020" spans="1:70" x14ac:dyDescent="0.2">
      <c r="A8020" s="4" t="s">
        <v>4584</v>
      </c>
      <c r="B8020" s="5">
        <v>567</v>
      </c>
      <c r="C8020" s="5" t="s">
        <v>4585</v>
      </c>
      <c r="D8020" s="4" t="s">
        <v>4586</v>
      </c>
      <c r="E8020" s="4" t="s">
        <v>4587</v>
      </c>
      <c r="F8020" s="5">
        <v>0.68</v>
      </c>
      <c r="G8020" s="5">
        <v>1.99</v>
      </c>
      <c r="H8020" s="5">
        <v>1.02</v>
      </c>
      <c r="I8020" s="5">
        <v>0.67</v>
      </c>
      <c r="J8020" s="5">
        <v>0.51</v>
      </c>
      <c r="K8020" s="5">
        <v>0.92</v>
      </c>
      <c r="L8020" s="5" t="s">
        <v>8</v>
      </c>
      <c r="M8020" s="5">
        <v>0.56000000000000005</v>
      </c>
      <c r="N8020" s="5">
        <v>1.1100000000000001</v>
      </c>
      <c r="O8020" s="5" t="s">
        <v>8</v>
      </c>
      <c r="P8020" s="5">
        <v>1</v>
      </c>
      <c r="Q8020" s="5">
        <v>1.05</v>
      </c>
      <c r="R8020" s="5">
        <v>1.22</v>
      </c>
      <c r="S8020" s="5" t="s">
        <v>8</v>
      </c>
      <c r="T8020" s="5" t="s">
        <v>8</v>
      </c>
      <c r="U8020" s="5">
        <v>1.07</v>
      </c>
      <c r="V8020" s="5">
        <v>0.84</v>
      </c>
      <c r="W8020" s="5">
        <v>1.05</v>
      </c>
      <c r="X8020" s="5">
        <v>1.06</v>
      </c>
      <c r="Y8020" s="5">
        <v>0.98</v>
      </c>
      <c r="Z8020" s="5">
        <v>0.93</v>
      </c>
      <c r="AA8020" s="5">
        <v>2.1800000000000002</v>
      </c>
      <c r="AB8020" s="5">
        <v>0.47</v>
      </c>
      <c r="AC8020" s="5">
        <v>0.99</v>
      </c>
      <c r="AD8020" s="5">
        <v>0.9</v>
      </c>
      <c r="AE8020" s="5">
        <v>1.04</v>
      </c>
      <c r="AF8020" s="5">
        <v>1.69</v>
      </c>
      <c r="AG8020" s="5" t="s">
        <v>8</v>
      </c>
      <c r="AH8020" s="5" t="s">
        <v>8</v>
      </c>
      <c r="AI8020" s="5" t="s">
        <v>8</v>
      </c>
      <c r="AJ8020" s="5" t="s">
        <v>8</v>
      </c>
      <c r="AK8020" s="5" t="s">
        <v>8</v>
      </c>
      <c r="AL8020" s="5" t="s">
        <v>8</v>
      </c>
      <c r="AM8020" s="5" t="s">
        <v>8</v>
      </c>
      <c r="AN8020" s="5" t="s">
        <v>8</v>
      </c>
      <c r="AO8020" s="5" t="s">
        <v>8</v>
      </c>
      <c r="AP8020" s="5">
        <v>0.42</v>
      </c>
      <c r="AQ8020" s="5" t="s">
        <v>8</v>
      </c>
      <c r="AR8020" s="5" t="s">
        <v>8</v>
      </c>
      <c r="AS8020" s="5" t="s">
        <v>8</v>
      </c>
      <c r="AT8020" s="5" t="s">
        <v>8</v>
      </c>
      <c r="AU8020" s="5" t="s">
        <v>8</v>
      </c>
      <c r="AV8020" s="5" t="s">
        <v>8</v>
      </c>
      <c r="AW8020" s="5" t="s">
        <v>8</v>
      </c>
      <c r="AX8020" s="5" t="s">
        <v>8</v>
      </c>
      <c r="AY8020" s="5" t="s">
        <v>8</v>
      </c>
      <c r="AZ8020" s="5" t="s">
        <v>8</v>
      </c>
      <c r="BA8020" s="5" t="s">
        <v>8</v>
      </c>
      <c r="BB8020" s="5" t="s">
        <v>8</v>
      </c>
      <c r="BC8020" s="5" t="s">
        <v>8</v>
      </c>
      <c r="BD8020" s="5" t="s">
        <v>8</v>
      </c>
      <c r="BE8020" s="5" t="s">
        <v>8</v>
      </c>
      <c r="BF8020" s="5">
        <v>1.24</v>
      </c>
      <c r="BG8020" s="5">
        <v>0.64</v>
      </c>
      <c r="BH8020" s="5" t="s">
        <v>8</v>
      </c>
      <c r="BI8020" s="5">
        <v>0.61</v>
      </c>
      <c r="BJ8020" s="5">
        <v>0.97</v>
      </c>
      <c r="BK8020" s="5">
        <v>0.96</v>
      </c>
      <c r="BL8020" s="5">
        <v>1.61</v>
      </c>
      <c r="BM8020" s="5">
        <v>1.28</v>
      </c>
      <c r="BN8020" s="5">
        <v>0.97</v>
      </c>
      <c r="BO8020" s="5">
        <v>0.82</v>
      </c>
      <c r="BP8020" s="5" t="s">
        <v>8</v>
      </c>
      <c r="BQ8020" s="5" t="s">
        <v>8</v>
      </c>
      <c r="BR8020" s="5" t="s">
        <v>8</v>
      </c>
    </row>
    <row r="8021" spans="1:70" x14ac:dyDescent="0.2">
      <c r="A8021" s="4" t="s">
        <v>4584</v>
      </c>
      <c r="B8021" s="5">
        <v>561</v>
      </c>
      <c r="C8021" s="5" t="s">
        <v>4585</v>
      </c>
      <c r="D8021" s="4" t="s">
        <v>4586</v>
      </c>
      <c r="E8021" s="4" t="s">
        <v>6282</v>
      </c>
      <c r="F8021" s="5" t="s">
        <v>8</v>
      </c>
      <c r="G8021" s="5" t="s">
        <v>8</v>
      </c>
      <c r="H8021" s="5">
        <v>0.91</v>
      </c>
      <c r="I8021" s="5" t="s">
        <v>8</v>
      </c>
      <c r="J8021" s="5" t="s">
        <v>8</v>
      </c>
      <c r="K8021" s="5">
        <v>1.17</v>
      </c>
      <c r="L8021" s="5" t="s">
        <v>8</v>
      </c>
      <c r="M8021" s="5">
        <v>0.6</v>
      </c>
      <c r="N8021" s="5">
        <v>1.24</v>
      </c>
      <c r="O8021" s="5" t="s">
        <v>8</v>
      </c>
      <c r="P8021" s="5" t="s">
        <v>8</v>
      </c>
      <c r="Q8021" s="5" t="s">
        <v>8</v>
      </c>
      <c r="R8021" s="5" t="s">
        <v>8</v>
      </c>
      <c r="S8021" s="5" t="s">
        <v>8</v>
      </c>
      <c r="T8021" s="5" t="s">
        <v>8</v>
      </c>
      <c r="U8021" s="5">
        <v>0.96</v>
      </c>
      <c r="V8021" s="5">
        <v>0.9</v>
      </c>
      <c r="W8021" s="5">
        <v>1.06</v>
      </c>
      <c r="X8021" s="5" t="s">
        <v>8</v>
      </c>
      <c r="Y8021" s="5" t="s">
        <v>8</v>
      </c>
      <c r="Z8021" s="5">
        <v>0.93</v>
      </c>
      <c r="AA8021" s="5">
        <v>2.67</v>
      </c>
      <c r="AB8021" s="5" t="s">
        <v>8</v>
      </c>
      <c r="AC8021" s="5" t="s">
        <v>8</v>
      </c>
      <c r="AD8021" s="5">
        <v>0.92</v>
      </c>
      <c r="AE8021" s="5" t="s">
        <v>8</v>
      </c>
      <c r="AF8021" s="5" t="s">
        <v>8</v>
      </c>
      <c r="AG8021" s="5" t="s">
        <v>8</v>
      </c>
      <c r="AH8021" s="5" t="s">
        <v>8</v>
      </c>
      <c r="AI8021" s="5" t="s">
        <v>8</v>
      </c>
      <c r="AJ8021" s="5" t="s">
        <v>8</v>
      </c>
      <c r="AK8021" s="5" t="s">
        <v>8</v>
      </c>
      <c r="AL8021" s="5" t="s">
        <v>8</v>
      </c>
      <c r="AM8021" s="5" t="s">
        <v>8</v>
      </c>
      <c r="AN8021" s="5" t="s">
        <v>8</v>
      </c>
      <c r="AO8021" s="5" t="s">
        <v>8</v>
      </c>
      <c r="AP8021" s="5" t="s">
        <v>8</v>
      </c>
      <c r="AQ8021" s="5" t="s">
        <v>8</v>
      </c>
      <c r="AR8021" s="5" t="s">
        <v>8</v>
      </c>
      <c r="AS8021" s="5" t="s">
        <v>8</v>
      </c>
      <c r="AT8021" s="5" t="s">
        <v>8</v>
      </c>
      <c r="AU8021" s="5" t="s">
        <v>8</v>
      </c>
      <c r="AV8021" s="5" t="s">
        <v>8</v>
      </c>
      <c r="AW8021" s="5" t="s">
        <v>8</v>
      </c>
      <c r="AX8021" s="5" t="s">
        <v>8</v>
      </c>
      <c r="AY8021" s="5" t="s">
        <v>8</v>
      </c>
      <c r="AZ8021" s="5" t="s">
        <v>8</v>
      </c>
      <c r="BA8021" s="5" t="s">
        <v>8</v>
      </c>
      <c r="BB8021" s="5" t="s">
        <v>8</v>
      </c>
      <c r="BC8021" s="5" t="s">
        <v>8</v>
      </c>
      <c r="BD8021" s="5" t="s">
        <v>8</v>
      </c>
      <c r="BE8021" s="5" t="s">
        <v>8</v>
      </c>
      <c r="BF8021" s="5">
        <v>0.98</v>
      </c>
      <c r="BG8021" s="5" t="s">
        <v>8</v>
      </c>
      <c r="BH8021" s="5" t="s">
        <v>8</v>
      </c>
      <c r="BI8021" s="5" t="s">
        <v>8</v>
      </c>
      <c r="BJ8021" s="5" t="s">
        <v>8</v>
      </c>
      <c r="BK8021" s="5" t="s">
        <v>8</v>
      </c>
      <c r="BL8021" s="5">
        <v>1.06</v>
      </c>
      <c r="BM8021" s="5">
        <v>0.92</v>
      </c>
      <c r="BN8021" s="5">
        <v>0.82</v>
      </c>
      <c r="BO8021" s="5">
        <v>1.08</v>
      </c>
      <c r="BP8021" s="5" t="s">
        <v>8</v>
      </c>
      <c r="BQ8021" s="5" t="s">
        <v>8</v>
      </c>
      <c r="BR8021" s="5" t="s">
        <v>8</v>
      </c>
    </row>
    <row r="8022" spans="1:70" x14ac:dyDescent="0.2">
      <c r="A8022" s="4" t="s">
        <v>4584</v>
      </c>
      <c r="B8022" s="5">
        <v>218</v>
      </c>
      <c r="C8022" s="5" t="s">
        <v>4585</v>
      </c>
      <c r="D8022" s="4" t="s">
        <v>4586</v>
      </c>
      <c r="E8022" s="4" t="s">
        <v>6635</v>
      </c>
      <c r="F8022" s="5" t="s">
        <v>8</v>
      </c>
      <c r="G8022" s="5">
        <v>1.97</v>
      </c>
      <c r="H8022" s="5">
        <v>1.01</v>
      </c>
      <c r="I8022" s="5">
        <v>1.22</v>
      </c>
      <c r="J8022" s="5" t="s">
        <v>8</v>
      </c>
      <c r="K8022" s="5" t="s">
        <v>8</v>
      </c>
      <c r="L8022" s="5" t="s">
        <v>8</v>
      </c>
      <c r="M8022" s="5" t="s">
        <v>8</v>
      </c>
      <c r="N8022" s="5" t="s">
        <v>8</v>
      </c>
      <c r="O8022" s="5" t="s">
        <v>8</v>
      </c>
      <c r="P8022" s="5" t="s">
        <v>8</v>
      </c>
      <c r="Q8022" s="5">
        <v>1.2</v>
      </c>
      <c r="R8022" s="5" t="s">
        <v>8</v>
      </c>
      <c r="S8022" s="5" t="s">
        <v>8</v>
      </c>
      <c r="T8022" s="5" t="s">
        <v>8</v>
      </c>
      <c r="U8022" s="5" t="s">
        <v>8</v>
      </c>
      <c r="V8022" s="5" t="s">
        <v>8</v>
      </c>
      <c r="W8022" s="5">
        <v>1.17</v>
      </c>
      <c r="X8022" s="5" t="s">
        <v>8</v>
      </c>
      <c r="Y8022" s="5" t="s">
        <v>8</v>
      </c>
      <c r="Z8022" s="5">
        <v>0.97</v>
      </c>
      <c r="AA8022" s="5" t="s">
        <v>8</v>
      </c>
      <c r="AB8022" s="5" t="s">
        <v>8</v>
      </c>
      <c r="AC8022" s="5">
        <v>0.62</v>
      </c>
      <c r="AD8022" s="5">
        <v>0.67</v>
      </c>
      <c r="AE8022" s="5" t="s">
        <v>8</v>
      </c>
      <c r="AF8022" s="5" t="s">
        <v>8</v>
      </c>
      <c r="AG8022" s="5" t="s">
        <v>8</v>
      </c>
      <c r="AH8022" s="5" t="s">
        <v>8</v>
      </c>
      <c r="AI8022" s="5" t="s">
        <v>8</v>
      </c>
      <c r="AJ8022" s="5" t="s">
        <v>8</v>
      </c>
      <c r="AK8022" s="5" t="s">
        <v>8</v>
      </c>
      <c r="AL8022" s="5" t="s">
        <v>8</v>
      </c>
      <c r="AM8022" s="5" t="s">
        <v>8</v>
      </c>
      <c r="AN8022" s="5" t="s">
        <v>8</v>
      </c>
      <c r="AO8022" s="5" t="s">
        <v>8</v>
      </c>
      <c r="AP8022" s="5" t="s">
        <v>8</v>
      </c>
      <c r="AQ8022" s="5" t="s">
        <v>8</v>
      </c>
      <c r="AR8022" s="5" t="s">
        <v>8</v>
      </c>
      <c r="AS8022" s="5" t="s">
        <v>8</v>
      </c>
      <c r="AT8022" s="5" t="s">
        <v>8</v>
      </c>
      <c r="AU8022" s="5" t="s">
        <v>8</v>
      </c>
      <c r="AV8022" s="5" t="s">
        <v>8</v>
      </c>
      <c r="AW8022" s="5" t="s">
        <v>8</v>
      </c>
      <c r="AX8022" s="5" t="s">
        <v>8</v>
      </c>
      <c r="AY8022" s="5" t="s">
        <v>8</v>
      </c>
      <c r="AZ8022" s="5" t="s">
        <v>8</v>
      </c>
      <c r="BA8022" s="5" t="s">
        <v>8</v>
      </c>
      <c r="BB8022" s="5" t="s">
        <v>8</v>
      </c>
      <c r="BC8022" s="5" t="s">
        <v>8</v>
      </c>
      <c r="BD8022" s="5" t="s">
        <v>8</v>
      </c>
      <c r="BE8022" s="5" t="s">
        <v>8</v>
      </c>
      <c r="BF8022" s="5">
        <v>0.93</v>
      </c>
      <c r="BG8022" s="5" t="s">
        <v>8</v>
      </c>
      <c r="BH8022" s="5" t="s">
        <v>8</v>
      </c>
      <c r="BI8022" s="5" t="s">
        <v>8</v>
      </c>
      <c r="BJ8022" s="5" t="s">
        <v>8</v>
      </c>
      <c r="BK8022" s="5" t="s">
        <v>8</v>
      </c>
      <c r="BL8022" s="5">
        <v>1.33</v>
      </c>
      <c r="BM8022" s="5">
        <v>1.06</v>
      </c>
      <c r="BN8022" s="5" t="s">
        <v>8</v>
      </c>
      <c r="BO8022" s="5">
        <v>0.87</v>
      </c>
      <c r="BP8022" s="5" t="s">
        <v>8</v>
      </c>
      <c r="BQ8022" s="5" t="s">
        <v>8</v>
      </c>
      <c r="BR8022" s="5" t="s">
        <v>8</v>
      </c>
    </row>
    <row r="8023" spans="1:70" x14ac:dyDescent="0.2">
      <c r="A8023" s="4" t="s">
        <v>4584</v>
      </c>
      <c r="B8023" s="5">
        <v>585</v>
      </c>
      <c r="C8023" s="5" t="s">
        <v>4585</v>
      </c>
      <c r="D8023" s="4" t="s">
        <v>4586</v>
      </c>
      <c r="E8023" s="4" t="s">
        <v>7665</v>
      </c>
      <c r="F8023" s="5" t="s">
        <v>8</v>
      </c>
      <c r="G8023" s="5">
        <v>0.67</v>
      </c>
      <c r="H8023" s="5">
        <v>0.7</v>
      </c>
      <c r="I8023" s="5" t="s">
        <v>8</v>
      </c>
      <c r="J8023" s="5" t="s">
        <v>8</v>
      </c>
      <c r="K8023" s="5">
        <v>0.93</v>
      </c>
      <c r="L8023" s="5" t="s">
        <v>8</v>
      </c>
      <c r="M8023" s="5" t="s">
        <v>8</v>
      </c>
      <c r="N8023" s="5">
        <v>0.75</v>
      </c>
      <c r="O8023" s="5" t="s">
        <v>8</v>
      </c>
      <c r="P8023" s="5" t="s">
        <v>8</v>
      </c>
      <c r="Q8023" s="5">
        <v>0.73</v>
      </c>
      <c r="R8023" s="5" t="s">
        <v>8</v>
      </c>
      <c r="S8023" s="5" t="s">
        <v>8</v>
      </c>
      <c r="T8023" s="5" t="s">
        <v>8</v>
      </c>
      <c r="U8023" s="5">
        <v>0.91</v>
      </c>
      <c r="V8023" s="5">
        <v>0.55000000000000004</v>
      </c>
      <c r="W8023" s="5">
        <v>0.63</v>
      </c>
      <c r="X8023" s="5" t="s">
        <v>8</v>
      </c>
      <c r="Y8023" s="5" t="s">
        <v>8</v>
      </c>
      <c r="Z8023" s="5">
        <v>0.68</v>
      </c>
      <c r="AA8023" s="5" t="s">
        <v>8</v>
      </c>
      <c r="AB8023" s="5" t="s">
        <v>8</v>
      </c>
      <c r="AC8023" s="5">
        <v>0.66</v>
      </c>
      <c r="AD8023" s="5">
        <v>0.6</v>
      </c>
      <c r="AE8023" s="5">
        <v>0.64</v>
      </c>
      <c r="AF8023" s="5" t="s">
        <v>8</v>
      </c>
      <c r="AG8023" s="5">
        <v>0.6</v>
      </c>
      <c r="AH8023" s="5" t="s">
        <v>8</v>
      </c>
      <c r="AI8023" s="5" t="s">
        <v>8</v>
      </c>
      <c r="AJ8023" s="5" t="s">
        <v>8</v>
      </c>
      <c r="AK8023" s="5" t="s">
        <v>8</v>
      </c>
      <c r="AL8023" s="5">
        <v>1.01</v>
      </c>
      <c r="AM8023" s="5" t="s">
        <v>8</v>
      </c>
      <c r="AN8023" s="5" t="s">
        <v>8</v>
      </c>
      <c r="AO8023" s="5" t="s">
        <v>8</v>
      </c>
      <c r="AP8023" s="5" t="s">
        <v>8</v>
      </c>
      <c r="AQ8023" s="5">
        <v>1.33</v>
      </c>
      <c r="AR8023" s="5" t="s">
        <v>8</v>
      </c>
      <c r="AS8023" s="5" t="s">
        <v>8</v>
      </c>
      <c r="AT8023" s="5">
        <v>0.56000000000000005</v>
      </c>
      <c r="AU8023" s="5">
        <v>0.7</v>
      </c>
      <c r="AV8023" s="5" t="s">
        <v>8</v>
      </c>
      <c r="AW8023" s="5" t="s">
        <v>8</v>
      </c>
      <c r="AX8023" s="5">
        <v>1.31</v>
      </c>
      <c r="AY8023" s="5" t="s">
        <v>8</v>
      </c>
      <c r="AZ8023" s="5" t="s">
        <v>8</v>
      </c>
      <c r="BA8023" s="5" t="s">
        <v>8</v>
      </c>
      <c r="BB8023" s="5" t="s">
        <v>8</v>
      </c>
      <c r="BC8023" s="5" t="s">
        <v>8</v>
      </c>
      <c r="BD8023" s="5" t="s">
        <v>8</v>
      </c>
      <c r="BE8023" s="5" t="s">
        <v>8</v>
      </c>
      <c r="BF8023" s="5">
        <v>0.69</v>
      </c>
      <c r="BG8023" s="5">
        <v>0.81</v>
      </c>
      <c r="BH8023" s="5" t="s">
        <v>8</v>
      </c>
      <c r="BI8023" s="5" t="s">
        <v>8</v>
      </c>
      <c r="BJ8023" s="5" t="s">
        <v>8</v>
      </c>
      <c r="BK8023" s="5" t="s">
        <v>8</v>
      </c>
      <c r="BL8023" s="5">
        <v>0.78</v>
      </c>
      <c r="BM8023" s="5">
        <v>1</v>
      </c>
      <c r="BN8023" s="5">
        <v>0.8</v>
      </c>
      <c r="BO8023" s="5">
        <v>0.57999999999999996</v>
      </c>
      <c r="BP8023" s="5" t="s">
        <v>8</v>
      </c>
      <c r="BQ8023" s="5">
        <v>0.93</v>
      </c>
      <c r="BR8023" s="5" t="s">
        <v>8</v>
      </c>
    </row>
    <row r="8024" spans="1:70" x14ac:dyDescent="0.2">
      <c r="A8024" s="4" t="s">
        <v>3987</v>
      </c>
      <c r="B8024" s="5">
        <v>48</v>
      </c>
      <c r="C8024" s="5" t="s">
        <v>3988</v>
      </c>
      <c r="D8024" s="4" t="s">
        <v>3989</v>
      </c>
      <c r="E8024" s="4" t="s">
        <v>3990</v>
      </c>
      <c r="F8024" s="5" t="s">
        <v>8</v>
      </c>
      <c r="G8024" s="5" t="s">
        <v>8</v>
      </c>
      <c r="H8024" s="5">
        <v>1.06</v>
      </c>
      <c r="I8024" s="5">
        <v>0.35</v>
      </c>
      <c r="J8024" s="5">
        <v>0.75</v>
      </c>
      <c r="K8024" s="5">
        <v>1.68</v>
      </c>
      <c r="L8024" s="5">
        <v>1</v>
      </c>
      <c r="M8024" s="5">
        <v>0.83</v>
      </c>
      <c r="N8024" s="5">
        <v>1.24</v>
      </c>
      <c r="O8024" s="5" t="s">
        <v>8</v>
      </c>
      <c r="P8024" s="5" t="s">
        <v>8</v>
      </c>
      <c r="Q8024" s="5">
        <v>2.1</v>
      </c>
      <c r="R8024" s="5" t="s">
        <v>8</v>
      </c>
      <c r="S8024" s="5" t="s">
        <v>8</v>
      </c>
      <c r="T8024" s="5" t="s">
        <v>8</v>
      </c>
      <c r="U8024" s="5" t="s">
        <v>8</v>
      </c>
      <c r="V8024" s="5">
        <v>0.93</v>
      </c>
      <c r="W8024" s="5">
        <v>1.18</v>
      </c>
      <c r="X8024" s="5" t="s">
        <v>8</v>
      </c>
      <c r="Y8024" s="5" t="s">
        <v>8</v>
      </c>
      <c r="Z8024" s="5">
        <v>1.1399999999999999</v>
      </c>
      <c r="AA8024" s="5">
        <v>2.34</v>
      </c>
      <c r="AB8024" s="5">
        <v>1.24</v>
      </c>
      <c r="AC8024" s="5">
        <v>1</v>
      </c>
      <c r="AD8024" s="5">
        <v>1.03</v>
      </c>
      <c r="AE8024" s="5">
        <v>1.04</v>
      </c>
      <c r="AF8024" s="5" t="s">
        <v>8</v>
      </c>
      <c r="AG8024" s="5">
        <v>0.11</v>
      </c>
      <c r="AH8024" s="5" t="s">
        <v>8</v>
      </c>
      <c r="AI8024" s="5" t="s">
        <v>8</v>
      </c>
      <c r="AJ8024" s="5">
        <v>0.53</v>
      </c>
      <c r="AK8024" s="5" t="s">
        <v>8</v>
      </c>
      <c r="AL8024" s="5">
        <v>0.95</v>
      </c>
      <c r="AM8024" s="5" t="s">
        <v>8</v>
      </c>
      <c r="AN8024" s="5" t="s">
        <v>8</v>
      </c>
      <c r="AO8024" s="5" t="s">
        <v>8</v>
      </c>
      <c r="AP8024" s="5" t="s">
        <v>8</v>
      </c>
      <c r="AQ8024" s="5">
        <v>0.36</v>
      </c>
      <c r="AR8024" s="5" t="s">
        <v>8</v>
      </c>
      <c r="AS8024" s="5">
        <v>0.42</v>
      </c>
      <c r="AT8024" s="5">
        <v>0.22</v>
      </c>
      <c r="AU8024" s="5">
        <v>0.54</v>
      </c>
      <c r="AV8024" s="5">
        <v>0.42</v>
      </c>
      <c r="AW8024" s="5">
        <v>0.94</v>
      </c>
      <c r="AX8024" s="5" t="s">
        <v>8</v>
      </c>
      <c r="AY8024" s="5">
        <v>0.95</v>
      </c>
      <c r="AZ8024" s="5" t="s">
        <v>8</v>
      </c>
      <c r="BA8024" s="5">
        <v>0.55000000000000004</v>
      </c>
      <c r="BB8024" s="5">
        <v>0.73</v>
      </c>
      <c r="BC8024" s="5">
        <v>0.73</v>
      </c>
      <c r="BD8024" s="5">
        <v>0.73</v>
      </c>
      <c r="BE8024" s="5" t="s">
        <v>8</v>
      </c>
      <c r="BF8024" s="5">
        <v>1.44</v>
      </c>
      <c r="BG8024" s="5" t="s">
        <v>8</v>
      </c>
      <c r="BH8024" s="5" t="s">
        <v>8</v>
      </c>
      <c r="BI8024" s="5">
        <v>3.5</v>
      </c>
      <c r="BJ8024" s="5" t="s">
        <v>8</v>
      </c>
      <c r="BK8024" s="5">
        <v>0.39</v>
      </c>
      <c r="BL8024" s="5">
        <v>1.87</v>
      </c>
      <c r="BM8024" s="5">
        <v>1.34</v>
      </c>
      <c r="BN8024" s="5">
        <v>1.06</v>
      </c>
      <c r="BO8024" s="5">
        <v>1.02</v>
      </c>
      <c r="BP8024" s="5">
        <v>0.54</v>
      </c>
      <c r="BQ8024" s="5" t="s">
        <v>8</v>
      </c>
      <c r="BR8024" s="5" t="s">
        <v>8</v>
      </c>
    </row>
    <row r="8025" spans="1:70" x14ac:dyDescent="0.2">
      <c r="A8025" s="4" t="s">
        <v>14962</v>
      </c>
      <c r="B8025" s="5">
        <v>341</v>
      </c>
      <c r="C8025" s="5" t="s">
        <v>14963</v>
      </c>
      <c r="D8025" s="4" t="s">
        <v>14964</v>
      </c>
      <c r="E8025" s="4" t="s">
        <v>14965</v>
      </c>
      <c r="F8025" s="5" t="s">
        <v>8</v>
      </c>
      <c r="G8025" s="5">
        <v>1.84</v>
      </c>
      <c r="H8025" s="5" t="s">
        <v>8</v>
      </c>
      <c r="I8025" s="5" t="s">
        <v>8</v>
      </c>
      <c r="J8025" s="5" t="s">
        <v>8</v>
      </c>
      <c r="K8025" s="5" t="s">
        <v>8</v>
      </c>
      <c r="L8025" s="5" t="s">
        <v>8</v>
      </c>
      <c r="M8025" s="5" t="s">
        <v>8</v>
      </c>
      <c r="N8025" s="5" t="s">
        <v>8</v>
      </c>
      <c r="O8025" s="5" t="s">
        <v>8</v>
      </c>
      <c r="P8025" s="5" t="s">
        <v>8</v>
      </c>
      <c r="Q8025" s="5">
        <v>1.64</v>
      </c>
      <c r="R8025" s="5" t="s">
        <v>8</v>
      </c>
      <c r="S8025" s="5" t="s">
        <v>8</v>
      </c>
      <c r="T8025" s="5" t="s">
        <v>8</v>
      </c>
      <c r="U8025" s="5">
        <v>1.31</v>
      </c>
      <c r="V8025" s="5" t="s">
        <v>8</v>
      </c>
      <c r="W8025" s="5" t="s">
        <v>8</v>
      </c>
      <c r="X8025" s="5" t="s">
        <v>8</v>
      </c>
      <c r="Y8025" s="5" t="s">
        <v>8</v>
      </c>
      <c r="Z8025" s="5" t="s">
        <v>8</v>
      </c>
      <c r="AA8025" s="5" t="s">
        <v>8</v>
      </c>
      <c r="AB8025" s="5" t="s">
        <v>8</v>
      </c>
      <c r="AC8025" s="5" t="s">
        <v>8</v>
      </c>
      <c r="AD8025" s="5" t="s">
        <v>8</v>
      </c>
      <c r="AE8025" s="5" t="s">
        <v>8</v>
      </c>
      <c r="AF8025" s="5" t="s">
        <v>8</v>
      </c>
      <c r="AG8025" s="5" t="s">
        <v>8</v>
      </c>
      <c r="AH8025" s="5" t="s">
        <v>8</v>
      </c>
      <c r="AI8025" s="5" t="s">
        <v>8</v>
      </c>
      <c r="AJ8025" s="5" t="s">
        <v>8</v>
      </c>
      <c r="AK8025" s="5" t="s">
        <v>8</v>
      </c>
      <c r="AL8025" s="5" t="s">
        <v>8</v>
      </c>
      <c r="AM8025" s="5" t="s">
        <v>8</v>
      </c>
      <c r="AN8025" s="5" t="s">
        <v>8</v>
      </c>
      <c r="AO8025" s="5" t="s">
        <v>8</v>
      </c>
      <c r="AP8025" s="5" t="s">
        <v>8</v>
      </c>
      <c r="AQ8025" s="5" t="s">
        <v>8</v>
      </c>
      <c r="AR8025" s="5" t="s">
        <v>8</v>
      </c>
      <c r="AS8025" s="5" t="s">
        <v>8</v>
      </c>
      <c r="AT8025" s="5" t="s">
        <v>8</v>
      </c>
      <c r="AU8025" s="5" t="s">
        <v>8</v>
      </c>
      <c r="AV8025" s="5" t="s">
        <v>8</v>
      </c>
      <c r="AW8025" s="5" t="s">
        <v>8</v>
      </c>
      <c r="AX8025" s="5" t="s">
        <v>8</v>
      </c>
      <c r="AY8025" s="5" t="s">
        <v>8</v>
      </c>
      <c r="AZ8025" s="5" t="s">
        <v>8</v>
      </c>
      <c r="BA8025" s="5" t="s">
        <v>8</v>
      </c>
      <c r="BB8025" s="5" t="s">
        <v>8</v>
      </c>
      <c r="BC8025" s="5" t="s">
        <v>8</v>
      </c>
      <c r="BD8025" s="5" t="s">
        <v>8</v>
      </c>
      <c r="BE8025" s="5" t="s">
        <v>8</v>
      </c>
      <c r="BF8025" s="5" t="s">
        <v>8</v>
      </c>
      <c r="BG8025" s="5" t="s">
        <v>8</v>
      </c>
      <c r="BH8025" s="5" t="s">
        <v>8</v>
      </c>
      <c r="BI8025" s="5" t="s">
        <v>8</v>
      </c>
      <c r="BJ8025" s="5" t="s">
        <v>8</v>
      </c>
      <c r="BK8025" s="5" t="s">
        <v>8</v>
      </c>
      <c r="BL8025" s="5" t="s">
        <v>8</v>
      </c>
      <c r="BM8025" s="5" t="s">
        <v>8</v>
      </c>
      <c r="BN8025" s="5" t="s">
        <v>8</v>
      </c>
      <c r="BO8025" s="5" t="s">
        <v>8</v>
      </c>
      <c r="BP8025" s="5" t="s">
        <v>8</v>
      </c>
      <c r="BQ8025" s="5" t="s">
        <v>8</v>
      </c>
      <c r="BR8025" s="5" t="s">
        <v>8</v>
      </c>
    </row>
    <row r="8026" spans="1:70" x14ac:dyDescent="0.2">
      <c r="A8026" s="4" t="s">
        <v>14962</v>
      </c>
      <c r="B8026" s="5">
        <v>320</v>
      </c>
      <c r="C8026" s="5" t="s">
        <v>14963</v>
      </c>
      <c r="D8026" s="4" t="s">
        <v>14964</v>
      </c>
      <c r="E8026" s="4" t="s">
        <v>17512</v>
      </c>
      <c r="F8026" s="5" t="s">
        <v>8</v>
      </c>
      <c r="G8026" s="5" t="s">
        <v>8</v>
      </c>
      <c r="H8026" s="5" t="s">
        <v>8</v>
      </c>
      <c r="I8026" s="5" t="s">
        <v>8</v>
      </c>
      <c r="J8026" s="5" t="s">
        <v>8</v>
      </c>
      <c r="K8026" s="5" t="s">
        <v>8</v>
      </c>
      <c r="L8026" s="5" t="s">
        <v>8</v>
      </c>
      <c r="M8026" s="5" t="s">
        <v>8</v>
      </c>
      <c r="N8026" s="5" t="s">
        <v>8</v>
      </c>
      <c r="O8026" s="5" t="s">
        <v>8</v>
      </c>
      <c r="P8026" s="5" t="s">
        <v>8</v>
      </c>
      <c r="Q8026" s="5" t="s">
        <v>8</v>
      </c>
      <c r="R8026" s="5" t="s">
        <v>8</v>
      </c>
      <c r="S8026" s="5" t="s">
        <v>8</v>
      </c>
      <c r="T8026" s="5" t="s">
        <v>8</v>
      </c>
      <c r="U8026" s="5" t="s">
        <v>8</v>
      </c>
      <c r="V8026" s="5" t="s">
        <v>8</v>
      </c>
      <c r="W8026" s="5" t="s">
        <v>8</v>
      </c>
      <c r="X8026" s="5" t="s">
        <v>8</v>
      </c>
      <c r="Y8026" s="5" t="s">
        <v>8</v>
      </c>
      <c r="Z8026" s="5" t="s">
        <v>8</v>
      </c>
      <c r="AA8026" s="5" t="s">
        <v>8</v>
      </c>
      <c r="AB8026" s="5" t="s">
        <v>8</v>
      </c>
      <c r="AC8026" s="5" t="s">
        <v>8</v>
      </c>
      <c r="AD8026" s="5" t="s">
        <v>8</v>
      </c>
      <c r="AE8026" s="5" t="s">
        <v>8</v>
      </c>
      <c r="AF8026" s="5" t="s">
        <v>8</v>
      </c>
      <c r="AG8026" s="5" t="s">
        <v>8</v>
      </c>
      <c r="AH8026" s="5" t="s">
        <v>8</v>
      </c>
      <c r="AI8026" s="5" t="s">
        <v>8</v>
      </c>
      <c r="AJ8026" s="5" t="s">
        <v>8</v>
      </c>
      <c r="AK8026" s="5" t="s">
        <v>8</v>
      </c>
      <c r="AL8026" s="5" t="s">
        <v>8</v>
      </c>
      <c r="AM8026" s="5" t="s">
        <v>8</v>
      </c>
      <c r="AN8026" s="5" t="s">
        <v>8</v>
      </c>
      <c r="AO8026" s="5" t="s">
        <v>8</v>
      </c>
      <c r="AP8026" s="5" t="s">
        <v>8</v>
      </c>
      <c r="AQ8026" s="5" t="s">
        <v>8</v>
      </c>
      <c r="AR8026" s="5" t="s">
        <v>8</v>
      </c>
      <c r="AS8026" s="5" t="s">
        <v>8</v>
      </c>
      <c r="AT8026" s="5" t="s">
        <v>8</v>
      </c>
      <c r="AU8026" s="5" t="s">
        <v>8</v>
      </c>
      <c r="AV8026" s="5" t="s">
        <v>8</v>
      </c>
      <c r="AW8026" s="5" t="s">
        <v>8</v>
      </c>
      <c r="AX8026" s="5" t="s">
        <v>8</v>
      </c>
      <c r="AY8026" s="5" t="s">
        <v>8</v>
      </c>
      <c r="AZ8026" s="5" t="s">
        <v>8</v>
      </c>
      <c r="BA8026" s="5" t="s">
        <v>8</v>
      </c>
      <c r="BB8026" s="5" t="s">
        <v>8</v>
      </c>
      <c r="BC8026" s="5" t="s">
        <v>8</v>
      </c>
      <c r="BD8026" s="5" t="s">
        <v>8</v>
      </c>
      <c r="BE8026" s="5" t="s">
        <v>8</v>
      </c>
      <c r="BF8026" s="5" t="s">
        <v>8</v>
      </c>
      <c r="BG8026" s="5" t="s">
        <v>8</v>
      </c>
      <c r="BH8026" s="5" t="s">
        <v>8</v>
      </c>
      <c r="BI8026" s="5" t="s">
        <v>8</v>
      </c>
      <c r="BJ8026" s="5" t="s">
        <v>8</v>
      </c>
      <c r="BK8026" s="5" t="s">
        <v>8</v>
      </c>
      <c r="BL8026" s="5" t="s">
        <v>8</v>
      </c>
      <c r="BM8026" s="5">
        <v>1.62</v>
      </c>
      <c r="BN8026" s="5" t="s">
        <v>8</v>
      </c>
      <c r="BO8026" s="5" t="s">
        <v>8</v>
      </c>
      <c r="BP8026" s="5" t="s">
        <v>8</v>
      </c>
      <c r="BQ8026" s="5" t="s">
        <v>8</v>
      </c>
      <c r="BR8026" s="5" t="s">
        <v>8</v>
      </c>
    </row>
    <row r="8027" spans="1:70" x14ac:dyDescent="0.2">
      <c r="A8027" s="4" t="s">
        <v>14962</v>
      </c>
      <c r="B8027" s="5">
        <v>522</v>
      </c>
      <c r="C8027" s="5" t="s">
        <v>14963</v>
      </c>
      <c r="D8027" s="4" t="s">
        <v>14964</v>
      </c>
      <c r="E8027" s="4" t="s">
        <v>18276</v>
      </c>
      <c r="F8027" s="5" t="s">
        <v>8</v>
      </c>
      <c r="G8027" s="5" t="s">
        <v>8</v>
      </c>
      <c r="H8027" s="5" t="s">
        <v>8</v>
      </c>
      <c r="I8027" s="5" t="s">
        <v>8</v>
      </c>
      <c r="J8027" s="5" t="s">
        <v>8</v>
      </c>
      <c r="K8027" s="5" t="s">
        <v>8</v>
      </c>
      <c r="L8027" s="5" t="s">
        <v>8</v>
      </c>
      <c r="M8027" s="5" t="s">
        <v>8</v>
      </c>
      <c r="N8027" s="5" t="s">
        <v>8</v>
      </c>
      <c r="O8027" s="5" t="s">
        <v>8</v>
      </c>
      <c r="P8027" s="5" t="s">
        <v>8</v>
      </c>
      <c r="Q8027" s="5" t="s">
        <v>8</v>
      </c>
      <c r="R8027" s="5" t="s">
        <v>8</v>
      </c>
      <c r="S8027" s="5" t="s">
        <v>8</v>
      </c>
      <c r="T8027" s="5" t="s">
        <v>8</v>
      </c>
      <c r="U8027" s="5" t="s">
        <v>8</v>
      </c>
      <c r="V8027" s="5" t="s">
        <v>8</v>
      </c>
      <c r="W8027" s="5" t="s">
        <v>8</v>
      </c>
      <c r="X8027" s="5" t="s">
        <v>8</v>
      </c>
      <c r="Y8027" s="5" t="s">
        <v>8</v>
      </c>
      <c r="Z8027" s="5" t="s">
        <v>8</v>
      </c>
      <c r="AA8027" s="5" t="s">
        <v>8</v>
      </c>
      <c r="AB8027" s="5" t="s">
        <v>8</v>
      </c>
      <c r="AC8027" s="5" t="s">
        <v>8</v>
      </c>
      <c r="AD8027" s="5" t="s">
        <v>8</v>
      </c>
      <c r="AE8027" s="5" t="s">
        <v>8</v>
      </c>
      <c r="AF8027" s="5" t="s">
        <v>8</v>
      </c>
      <c r="AG8027" s="5" t="s">
        <v>8</v>
      </c>
      <c r="AH8027" s="5" t="s">
        <v>8</v>
      </c>
      <c r="AI8027" s="5" t="s">
        <v>8</v>
      </c>
      <c r="AJ8027" s="5" t="s">
        <v>8</v>
      </c>
      <c r="AK8027" s="5" t="s">
        <v>8</v>
      </c>
      <c r="AL8027" s="5" t="s">
        <v>8</v>
      </c>
      <c r="AM8027" s="5">
        <v>1.27</v>
      </c>
      <c r="AN8027" s="5" t="s">
        <v>8</v>
      </c>
      <c r="AO8027" s="5" t="s">
        <v>8</v>
      </c>
      <c r="AP8027" s="5" t="s">
        <v>8</v>
      </c>
      <c r="AQ8027" s="5" t="s">
        <v>8</v>
      </c>
      <c r="AR8027" s="5" t="s">
        <v>8</v>
      </c>
      <c r="AS8027" s="5" t="s">
        <v>8</v>
      </c>
      <c r="AT8027" s="5">
        <v>0.3</v>
      </c>
      <c r="AU8027" s="5" t="s">
        <v>8</v>
      </c>
      <c r="AV8027" s="5" t="s">
        <v>8</v>
      </c>
      <c r="AW8027" s="5" t="s">
        <v>8</v>
      </c>
      <c r="AX8027" s="5" t="s">
        <v>8</v>
      </c>
      <c r="AY8027" s="5" t="s">
        <v>8</v>
      </c>
      <c r="AZ8027" s="5" t="s">
        <v>8</v>
      </c>
      <c r="BA8027" s="5" t="s">
        <v>8</v>
      </c>
      <c r="BB8027" s="5" t="s">
        <v>8</v>
      </c>
      <c r="BC8027" s="5" t="s">
        <v>8</v>
      </c>
      <c r="BD8027" s="5" t="s">
        <v>8</v>
      </c>
      <c r="BE8027" s="5" t="s">
        <v>8</v>
      </c>
      <c r="BF8027" s="5" t="s">
        <v>8</v>
      </c>
      <c r="BG8027" s="5" t="s">
        <v>8</v>
      </c>
      <c r="BH8027" s="5" t="s">
        <v>8</v>
      </c>
      <c r="BI8027" s="5" t="s">
        <v>8</v>
      </c>
      <c r="BJ8027" s="5" t="s">
        <v>8</v>
      </c>
      <c r="BK8027" s="5" t="s">
        <v>8</v>
      </c>
      <c r="BL8027" s="5" t="s">
        <v>8</v>
      </c>
      <c r="BM8027" s="5" t="s">
        <v>8</v>
      </c>
      <c r="BN8027" s="5" t="s">
        <v>8</v>
      </c>
      <c r="BO8027" s="5" t="s">
        <v>8</v>
      </c>
      <c r="BP8027" s="5" t="s">
        <v>8</v>
      </c>
      <c r="BQ8027" s="5" t="s">
        <v>8</v>
      </c>
      <c r="BR8027" s="5" t="s">
        <v>8</v>
      </c>
    </row>
    <row r="8028" spans="1:70" x14ac:dyDescent="0.2">
      <c r="A8028" s="4" t="s">
        <v>17142</v>
      </c>
      <c r="B8028" s="5">
        <v>618</v>
      </c>
      <c r="C8028" s="5" t="s">
        <v>17143</v>
      </c>
      <c r="D8028" s="4" t="s">
        <v>17144</v>
      </c>
      <c r="E8028" s="4" t="s">
        <v>17145</v>
      </c>
      <c r="F8028" s="5" t="s">
        <v>8</v>
      </c>
      <c r="G8028" s="5" t="s">
        <v>8</v>
      </c>
      <c r="H8028" s="5" t="s">
        <v>8</v>
      </c>
      <c r="I8028" s="5" t="s">
        <v>8</v>
      </c>
      <c r="J8028" s="5" t="s">
        <v>8</v>
      </c>
      <c r="K8028" s="5" t="s">
        <v>8</v>
      </c>
      <c r="L8028" s="5" t="s">
        <v>8</v>
      </c>
      <c r="M8028" s="5" t="s">
        <v>8</v>
      </c>
      <c r="N8028" s="5" t="s">
        <v>8</v>
      </c>
      <c r="O8028" s="5" t="s">
        <v>8</v>
      </c>
      <c r="P8028" s="5" t="s">
        <v>8</v>
      </c>
      <c r="Q8028" s="5" t="s">
        <v>8</v>
      </c>
      <c r="R8028" s="5" t="s">
        <v>8</v>
      </c>
      <c r="S8028" s="5" t="s">
        <v>8</v>
      </c>
      <c r="T8028" s="5" t="s">
        <v>8</v>
      </c>
      <c r="U8028" s="5" t="s">
        <v>8</v>
      </c>
      <c r="V8028" s="5">
        <v>1.19</v>
      </c>
      <c r="W8028" s="5" t="s">
        <v>8</v>
      </c>
      <c r="X8028" s="5" t="s">
        <v>8</v>
      </c>
      <c r="Y8028" s="5" t="s">
        <v>8</v>
      </c>
      <c r="Z8028" s="5" t="s">
        <v>8</v>
      </c>
      <c r="AA8028" s="5" t="s">
        <v>8</v>
      </c>
      <c r="AB8028" s="5" t="s">
        <v>8</v>
      </c>
      <c r="AC8028" s="5" t="s">
        <v>8</v>
      </c>
      <c r="AD8028" s="5" t="s">
        <v>8</v>
      </c>
      <c r="AE8028" s="5" t="s">
        <v>8</v>
      </c>
      <c r="AF8028" s="5" t="s">
        <v>8</v>
      </c>
      <c r="AG8028" s="5" t="s">
        <v>8</v>
      </c>
      <c r="AH8028" s="5" t="s">
        <v>8</v>
      </c>
      <c r="AI8028" s="5" t="s">
        <v>8</v>
      </c>
      <c r="AJ8028" s="5" t="s">
        <v>8</v>
      </c>
      <c r="AK8028" s="5" t="s">
        <v>8</v>
      </c>
      <c r="AL8028" s="5" t="s">
        <v>8</v>
      </c>
      <c r="AM8028" s="5" t="s">
        <v>8</v>
      </c>
      <c r="AN8028" s="5" t="s">
        <v>8</v>
      </c>
      <c r="AO8028" s="5" t="s">
        <v>8</v>
      </c>
      <c r="AP8028" s="5" t="s">
        <v>8</v>
      </c>
      <c r="AQ8028" s="5" t="s">
        <v>8</v>
      </c>
      <c r="AR8028" s="5" t="s">
        <v>8</v>
      </c>
      <c r="AS8028" s="5" t="s">
        <v>8</v>
      </c>
      <c r="AT8028" s="5" t="s">
        <v>8</v>
      </c>
      <c r="AU8028" s="5" t="s">
        <v>8</v>
      </c>
      <c r="AV8028" s="5" t="s">
        <v>8</v>
      </c>
      <c r="AW8028" s="5" t="s">
        <v>8</v>
      </c>
      <c r="AX8028" s="5" t="s">
        <v>8</v>
      </c>
      <c r="AY8028" s="5" t="s">
        <v>8</v>
      </c>
      <c r="AZ8028" s="5" t="s">
        <v>8</v>
      </c>
      <c r="BA8028" s="5" t="s">
        <v>8</v>
      </c>
      <c r="BB8028" s="5" t="s">
        <v>8</v>
      </c>
      <c r="BC8028" s="5" t="s">
        <v>8</v>
      </c>
      <c r="BD8028" s="5" t="s">
        <v>8</v>
      </c>
      <c r="BE8028" s="5" t="s">
        <v>8</v>
      </c>
      <c r="BF8028" s="5" t="s">
        <v>8</v>
      </c>
      <c r="BG8028" s="5" t="s">
        <v>8</v>
      </c>
      <c r="BH8028" s="5" t="s">
        <v>8</v>
      </c>
      <c r="BI8028" s="5" t="s">
        <v>8</v>
      </c>
      <c r="BJ8028" s="5" t="s">
        <v>8</v>
      </c>
      <c r="BK8028" s="5" t="s">
        <v>8</v>
      </c>
      <c r="BL8028" s="5" t="s">
        <v>8</v>
      </c>
      <c r="BM8028" s="5" t="s">
        <v>8</v>
      </c>
      <c r="BN8028" s="5" t="s">
        <v>8</v>
      </c>
      <c r="BO8028" s="5" t="s">
        <v>8</v>
      </c>
      <c r="BP8028" s="5" t="s">
        <v>8</v>
      </c>
      <c r="BQ8028" s="5" t="s">
        <v>8</v>
      </c>
      <c r="BR8028" s="5" t="s">
        <v>8</v>
      </c>
    </row>
    <row r="8029" spans="1:70" x14ac:dyDescent="0.2">
      <c r="A8029" s="4" t="s">
        <v>8638</v>
      </c>
      <c r="B8029" s="5">
        <v>58</v>
      </c>
      <c r="C8029" s="5" t="s">
        <v>8639</v>
      </c>
      <c r="D8029" s="4" t="s">
        <v>8640</v>
      </c>
      <c r="E8029" s="4" t="s">
        <v>8641</v>
      </c>
      <c r="F8029" s="5" t="s">
        <v>8</v>
      </c>
      <c r="G8029" s="5" t="s">
        <v>8</v>
      </c>
      <c r="H8029" s="5">
        <v>1.76</v>
      </c>
      <c r="I8029" s="5">
        <v>0.98</v>
      </c>
      <c r="J8029" s="5" t="s">
        <v>8</v>
      </c>
      <c r="K8029" s="5">
        <v>3.57</v>
      </c>
      <c r="L8029" s="5" t="s">
        <v>8</v>
      </c>
      <c r="M8029" s="5">
        <v>1.02</v>
      </c>
      <c r="N8029" s="5">
        <v>1.03</v>
      </c>
      <c r="O8029" s="5" t="s">
        <v>8</v>
      </c>
      <c r="P8029" s="5">
        <v>1.59</v>
      </c>
      <c r="Q8029" s="5">
        <v>1.61</v>
      </c>
      <c r="R8029" s="5">
        <v>0.88</v>
      </c>
      <c r="S8029" s="5" t="s">
        <v>8</v>
      </c>
      <c r="T8029" s="5">
        <v>1.21</v>
      </c>
      <c r="U8029" s="5">
        <v>1.35</v>
      </c>
      <c r="V8029" s="5">
        <v>0.97</v>
      </c>
      <c r="W8029" s="5">
        <v>1.35</v>
      </c>
      <c r="X8029" s="5" t="s">
        <v>8</v>
      </c>
      <c r="Y8029" s="5">
        <v>0.87</v>
      </c>
      <c r="Z8029" s="5">
        <v>1.73</v>
      </c>
      <c r="AA8029" s="5">
        <v>1.98</v>
      </c>
      <c r="AB8029" s="5" t="s">
        <v>8</v>
      </c>
      <c r="AC8029" s="5">
        <v>1.41</v>
      </c>
      <c r="AD8029" s="5">
        <v>1.02</v>
      </c>
      <c r="AE8029" s="5">
        <v>1.52</v>
      </c>
      <c r="AF8029" s="5" t="s">
        <v>8</v>
      </c>
      <c r="AG8029" s="5" t="s">
        <v>8</v>
      </c>
      <c r="AH8029" s="5" t="s">
        <v>8</v>
      </c>
      <c r="AI8029" s="5" t="s">
        <v>8</v>
      </c>
      <c r="AJ8029" s="5">
        <v>0.45</v>
      </c>
      <c r="AK8029" s="5" t="s">
        <v>8</v>
      </c>
      <c r="AL8029" s="5" t="s">
        <v>8</v>
      </c>
      <c r="AM8029" s="5">
        <v>0.76</v>
      </c>
      <c r="AN8029" s="5" t="s">
        <v>8</v>
      </c>
      <c r="AO8029" s="5">
        <v>0.47</v>
      </c>
      <c r="AP8029" s="5">
        <v>0.88</v>
      </c>
      <c r="AQ8029" s="5">
        <v>1.1499999999999999</v>
      </c>
      <c r="AR8029" s="5" t="s">
        <v>8</v>
      </c>
      <c r="AS8029" s="5">
        <v>0.99</v>
      </c>
      <c r="AT8029" s="5">
        <v>0.97</v>
      </c>
      <c r="AU8029" s="5" t="s">
        <v>8</v>
      </c>
      <c r="AV8029" s="5" t="s">
        <v>8</v>
      </c>
      <c r="AW8029" s="5">
        <v>1.06</v>
      </c>
      <c r="AX8029" s="5" t="s">
        <v>8</v>
      </c>
      <c r="AY8029" s="5" t="s">
        <v>8</v>
      </c>
      <c r="AZ8029" s="5">
        <v>0.85</v>
      </c>
      <c r="BA8029" s="5" t="s">
        <v>8</v>
      </c>
      <c r="BB8029" s="5">
        <v>0.43</v>
      </c>
      <c r="BC8029" s="5">
        <v>0.61</v>
      </c>
      <c r="BD8029" s="5">
        <v>0.56999999999999995</v>
      </c>
      <c r="BE8029" s="5" t="s">
        <v>8</v>
      </c>
      <c r="BF8029" s="5" t="s">
        <v>8</v>
      </c>
      <c r="BG8029" s="5" t="s">
        <v>8</v>
      </c>
      <c r="BH8029" s="5" t="s">
        <v>8</v>
      </c>
      <c r="BI8029" s="5">
        <v>0.95</v>
      </c>
      <c r="BJ8029" s="5">
        <v>1.0900000000000001</v>
      </c>
      <c r="BK8029" s="5">
        <v>0.75</v>
      </c>
      <c r="BL8029" s="5">
        <v>1.63</v>
      </c>
      <c r="BM8029" s="5">
        <v>1.77</v>
      </c>
      <c r="BN8029" s="5">
        <v>1.44</v>
      </c>
      <c r="BO8029" s="5">
        <v>1.25</v>
      </c>
      <c r="BP8029" s="5">
        <v>0.98</v>
      </c>
      <c r="BQ8029" s="5">
        <v>0.73</v>
      </c>
      <c r="BR8029" s="5" t="s">
        <v>8</v>
      </c>
    </row>
    <row r="8030" spans="1:70" x14ac:dyDescent="0.2">
      <c r="A8030" s="4" t="s">
        <v>499</v>
      </c>
      <c r="B8030" s="5">
        <v>1506</v>
      </c>
      <c r="C8030" s="5" t="s">
        <v>500</v>
      </c>
      <c r="D8030" s="4" t="s">
        <v>501</v>
      </c>
      <c r="E8030" s="4" t="s">
        <v>502</v>
      </c>
      <c r="F8030" s="5" t="s">
        <v>8</v>
      </c>
      <c r="G8030" s="5" t="s">
        <v>8</v>
      </c>
      <c r="H8030" s="5">
        <v>0.61</v>
      </c>
      <c r="I8030" s="5">
        <v>0.85</v>
      </c>
      <c r="J8030" s="5">
        <v>0.56999999999999995</v>
      </c>
      <c r="K8030" s="5">
        <v>0.87</v>
      </c>
      <c r="L8030" s="5" t="s">
        <v>8</v>
      </c>
      <c r="M8030" s="5" t="s">
        <v>8</v>
      </c>
      <c r="N8030" s="5">
        <v>0.78</v>
      </c>
      <c r="O8030" s="5">
        <v>0.93</v>
      </c>
      <c r="P8030" s="5">
        <v>0.76</v>
      </c>
      <c r="Q8030" s="5" t="s">
        <v>8</v>
      </c>
      <c r="R8030" s="5">
        <v>0.88</v>
      </c>
      <c r="S8030" s="5" t="s">
        <v>8</v>
      </c>
      <c r="T8030" s="5" t="s">
        <v>8</v>
      </c>
      <c r="U8030" s="5" t="s">
        <v>8</v>
      </c>
      <c r="V8030" s="5">
        <v>0.49</v>
      </c>
      <c r="W8030" s="5" t="s">
        <v>8</v>
      </c>
      <c r="X8030" s="5">
        <v>0.68</v>
      </c>
      <c r="Y8030" s="5">
        <v>0.47</v>
      </c>
      <c r="Z8030" s="5">
        <v>0.59</v>
      </c>
      <c r="AA8030" s="5">
        <v>1.05</v>
      </c>
      <c r="AB8030" s="5" t="s">
        <v>8</v>
      </c>
      <c r="AC8030" s="5">
        <v>0.95</v>
      </c>
      <c r="AD8030" s="5">
        <v>0.56000000000000005</v>
      </c>
      <c r="AE8030" s="5">
        <v>0.88</v>
      </c>
      <c r="AF8030" s="5" t="s">
        <v>8</v>
      </c>
      <c r="AG8030" s="5" t="s">
        <v>8</v>
      </c>
      <c r="AH8030" s="5" t="s">
        <v>8</v>
      </c>
      <c r="AI8030" s="5" t="s">
        <v>8</v>
      </c>
      <c r="AJ8030" s="5" t="s">
        <v>8</v>
      </c>
      <c r="AK8030" s="5" t="s">
        <v>8</v>
      </c>
      <c r="AL8030" s="5" t="s">
        <v>8</v>
      </c>
      <c r="AM8030" s="5">
        <v>1.44</v>
      </c>
      <c r="AN8030" s="5">
        <v>1.5</v>
      </c>
      <c r="AO8030" s="5" t="s">
        <v>8</v>
      </c>
      <c r="AP8030" s="5">
        <v>0.95</v>
      </c>
      <c r="AQ8030" s="5" t="s">
        <v>8</v>
      </c>
      <c r="AR8030" s="5" t="s">
        <v>8</v>
      </c>
      <c r="AS8030" s="5" t="s">
        <v>8</v>
      </c>
      <c r="AT8030" s="5" t="s">
        <v>8</v>
      </c>
      <c r="AU8030" s="5" t="s">
        <v>8</v>
      </c>
      <c r="AV8030" s="5" t="s">
        <v>8</v>
      </c>
      <c r="AW8030" s="5">
        <v>0.68</v>
      </c>
      <c r="AX8030" s="5" t="s">
        <v>8</v>
      </c>
      <c r="AY8030" s="5">
        <v>0.6</v>
      </c>
      <c r="AZ8030" s="5" t="s">
        <v>8</v>
      </c>
      <c r="BA8030" s="5">
        <v>0.56999999999999995</v>
      </c>
      <c r="BB8030" s="5" t="s">
        <v>8</v>
      </c>
      <c r="BC8030" s="5" t="s">
        <v>8</v>
      </c>
      <c r="BD8030" s="5" t="s">
        <v>8</v>
      </c>
      <c r="BE8030" s="5">
        <v>0.56000000000000005</v>
      </c>
      <c r="BF8030" s="5">
        <v>0.48</v>
      </c>
      <c r="BG8030" s="5" t="s">
        <v>8</v>
      </c>
      <c r="BH8030" s="5" t="s">
        <v>8</v>
      </c>
      <c r="BI8030" s="5" t="s">
        <v>8</v>
      </c>
      <c r="BJ8030" s="5" t="s">
        <v>8</v>
      </c>
      <c r="BK8030" s="5">
        <v>0.9</v>
      </c>
      <c r="BL8030" s="5">
        <v>0.39</v>
      </c>
      <c r="BM8030" s="5">
        <v>1.08</v>
      </c>
      <c r="BN8030" s="5">
        <v>0.78</v>
      </c>
      <c r="BO8030" s="5">
        <v>0.98</v>
      </c>
      <c r="BP8030" s="5">
        <v>1.02</v>
      </c>
      <c r="BQ8030" s="5" t="s">
        <v>8</v>
      </c>
      <c r="BR8030" s="5">
        <v>0.78</v>
      </c>
    </row>
    <row r="8031" spans="1:70" x14ac:dyDescent="0.2">
      <c r="A8031" s="4" t="s">
        <v>499</v>
      </c>
      <c r="B8031" s="5">
        <v>1953</v>
      </c>
      <c r="C8031" s="5" t="s">
        <v>500</v>
      </c>
      <c r="D8031" s="4" t="s">
        <v>501</v>
      </c>
      <c r="E8031" s="4" t="s">
        <v>600</v>
      </c>
      <c r="F8031" s="5">
        <v>0.54</v>
      </c>
      <c r="G8031" s="5">
        <v>2.17</v>
      </c>
      <c r="H8031" s="5">
        <v>0.89</v>
      </c>
      <c r="I8031" s="5">
        <v>0.56000000000000005</v>
      </c>
      <c r="J8031" s="5">
        <v>0.68</v>
      </c>
      <c r="K8031" s="5">
        <v>1.37</v>
      </c>
      <c r="L8031" s="5">
        <v>0.94</v>
      </c>
      <c r="M8031" s="5">
        <v>0.66</v>
      </c>
      <c r="N8031" s="5">
        <v>1.18</v>
      </c>
      <c r="O8031" s="5">
        <v>0.89</v>
      </c>
      <c r="P8031" s="5">
        <v>0.95</v>
      </c>
      <c r="Q8031" s="5">
        <v>1.21</v>
      </c>
      <c r="R8031" s="5">
        <v>0.94</v>
      </c>
      <c r="S8031" s="5" t="s">
        <v>8</v>
      </c>
      <c r="T8031" s="5">
        <v>0.76</v>
      </c>
      <c r="U8031" s="5">
        <v>1.08</v>
      </c>
      <c r="V8031" s="5">
        <v>0.79</v>
      </c>
      <c r="W8031" s="5">
        <v>1.01</v>
      </c>
      <c r="X8031" s="5">
        <v>0.84</v>
      </c>
      <c r="Y8031" s="5" t="s">
        <v>8</v>
      </c>
      <c r="Z8031" s="5">
        <v>1.33</v>
      </c>
      <c r="AA8031" s="5">
        <v>1.68</v>
      </c>
      <c r="AB8031" s="5">
        <v>1.03</v>
      </c>
      <c r="AC8031" s="5">
        <v>1.01</v>
      </c>
      <c r="AD8031" s="5">
        <v>0.95</v>
      </c>
      <c r="AE8031" s="5">
        <v>1.1299999999999999</v>
      </c>
      <c r="AF8031" s="5">
        <v>3.07</v>
      </c>
      <c r="AG8031" s="5" t="s">
        <v>8</v>
      </c>
      <c r="AH8031" s="5" t="s">
        <v>8</v>
      </c>
      <c r="AI8031" s="5" t="s">
        <v>8</v>
      </c>
      <c r="AJ8031" s="5" t="s">
        <v>8</v>
      </c>
      <c r="AK8031" s="5" t="s">
        <v>8</v>
      </c>
      <c r="AL8031" s="5" t="s">
        <v>8</v>
      </c>
      <c r="AM8031" s="5" t="s">
        <v>8</v>
      </c>
      <c r="AN8031" s="5" t="s">
        <v>8</v>
      </c>
      <c r="AO8031" s="5" t="s">
        <v>8</v>
      </c>
      <c r="AP8031" s="5" t="s">
        <v>8</v>
      </c>
      <c r="AQ8031" s="5" t="s">
        <v>8</v>
      </c>
      <c r="AR8031" s="5" t="s">
        <v>8</v>
      </c>
      <c r="AS8031" s="5">
        <v>0.33</v>
      </c>
      <c r="AT8031" s="5">
        <v>0.18</v>
      </c>
      <c r="AU8031" s="5" t="s">
        <v>8</v>
      </c>
      <c r="AV8031" s="5">
        <v>0.27</v>
      </c>
      <c r="AW8031" s="5" t="s">
        <v>8</v>
      </c>
      <c r="AX8031" s="5" t="s">
        <v>8</v>
      </c>
      <c r="AY8031" s="5" t="s">
        <v>8</v>
      </c>
      <c r="AZ8031" s="5" t="s">
        <v>8</v>
      </c>
      <c r="BA8031" s="5">
        <v>0.6</v>
      </c>
      <c r="BB8031" s="5" t="s">
        <v>8</v>
      </c>
      <c r="BC8031" s="5" t="s">
        <v>8</v>
      </c>
      <c r="BD8031" s="5" t="s">
        <v>8</v>
      </c>
      <c r="BE8031" s="5" t="s">
        <v>8</v>
      </c>
      <c r="BF8031" s="5">
        <v>0.99</v>
      </c>
      <c r="BG8031" s="5">
        <v>0.99</v>
      </c>
      <c r="BH8031" s="5">
        <v>0.65</v>
      </c>
      <c r="BI8031" s="5">
        <v>0.44</v>
      </c>
      <c r="BJ8031" s="5" t="s">
        <v>8</v>
      </c>
      <c r="BK8031" s="5">
        <v>0.56000000000000005</v>
      </c>
      <c r="BL8031" s="5">
        <v>1.1000000000000001</v>
      </c>
      <c r="BM8031" s="5">
        <v>1.3</v>
      </c>
      <c r="BN8031" s="5">
        <v>0.98</v>
      </c>
      <c r="BO8031" s="5">
        <v>1.07</v>
      </c>
      <c r="BP8031" s="5" t="s">
        <v>8</v>
      </c>
      <c r="BQ8031" s="5">
        <v>0.44</v>
      </c>
      <c r="BR8031" s="5">
        <v>0.5</v>
      </c>
    </row>
    <row r="8032" spans="1:70" x14ac:dyDescent="0.2">
      <c r="A8032" s="4" t="s">
        <v>499</v>
      </c>
      <c r="B8032" s="5">
        <v>1363</v>
      </c>
      <c r="C8032" s="5" t="s">
        <v>500</v>
      </c>
      <c r="D8032" s="4" t="s">
        <v>501</v>
      </c>
      <c r="E8032" s="4" t="s">
        <v>797</v>
      </c>
      <c r="F8032" s="5">
        <v>0.94</v>
      </c>
      <c r="G8032" s="5" t="s">
        <v>8</v>
      </c>
      <c r="H8032" s="5">
        <v>1.03</v>
      </c>
      <c r="I8032" s="5" t="s">
        <v>8</v>
      </c>
      <c r="J8032" s="5">
        <v>0.54</v>
      </c>
      <c r="K8032" s="5">
        <v>1.51</v>
      </c>
      <c r="L8032" s="5">
        <v>0.54</v>
      </c>
      <c r="M8032" s="5">
        <v>0.74</v>
      </c>
      <c r="N8032" s="5">
        <v>0.88</v>
      </c>
      <c r="O8032" s="5">
        <v>0.83</v>
      </c>
      <c r="P8032" s="5" t="s">
        <v>8</v>
      </c>
      <c r="Q8032" s="5">
        <v>1.25</v>
      </c>
      <c r="R8032" s="5" t="s">
        <v>8</v>
      </c>
      <c r="S8032" s="5" t="s">
        <v>8</v>
      </c>
      <c r="T8032" s="5" t="s">
        <v>8</v>
      </c>
      <c r="U8032" s="5">
        <v>0.98</v>
      </c>
      <c r="V8032" s="5">
        <v>0.62</v>
      </c>
      <c r="W8032" s="5">
        <v>1.38</v>
      </c>
      <c r="X8032" s="5" t="s">
        <v>8</v>
      </c>
      <c r="Y8032" s="5" t="s">
        <v>8</v>
      </c>
      <c r="Z8032" s="5" t="s">
        <v>8</v>
      </c>
      <c r="AA8032" s="5">
        <v>2.09</v>
      </c>
      <c r="AB8032" s="5">
        <v>0.82</v>
      </c>
      <c r="AC8032" s="5" t="s">
        <v>8</v>
      </c>
      <c r="AD8032" s="5" t="s">
        <v>8</v>
      </c>
      <c r="AE8032" s="5">
        <v>1.22</v>
      </c>
      <c r="AF8032" s="5">
        <v>1.4</v>
      </c>
      <c r="AG8032" s="5" t="s">
        <v>8</v>
      </c>
      <c r="AH8032" s="5">
        <v>4.07</v>
      </c>
      <c r="AI8032" s="5" t="s">
        <v>8</v>
      </c>
      <c r="AJ8032" s="5" t="s">
        <v>8</v>
      </c>
      <c r="AK8032" s="5" t="s">
        <v>8</v>
      </c>
      <c r="AL8032" s="5" t="s">
        <v>8</v>
      </c>
      <c r="AM8032" s="5" t="s">
        <v>8</v>
      </c>
      <c r="AN8032" s="5" t="s">
        <v>8</v>
      </c>
      <c r="AO8032" s="5" t="s">
        <v>8</v>
      </c>
      <c r="AP8032" s="5" t="s">
        <v>8</v>
      </c>
      <c r="AQ8032" s="5">
        <v>0.6</v>
      </c>
      <c r="AR8032" s="5">
        <v>0.78</v>
      </c>
      <c r="AS8032" s="5" t="s">
        <v>8</v>
      </c>
      <c r="AT8032" s="5" t="s">
        <v>8</v>
      </c>
      <c r="AU8032" s="5" t="s">
        <v>8</v>
      </c>
      <c r="AV8032" s="5" t="s">
        <v>8</v>
      </c>
      <c r="AW8032" s="5" t="s">
        <v>8</v>
      </c>
      <c r="AX8032" s="5" t="s">
        <v>8</v>
      </c>
      <c r="AY8032" s="5" t="s">
        <v>8</v>
      </c>
      <c r="AZ8032" s="5" t="s">
        <v>8</v>
      </c>
      <c r="BA8032" s="5" t="s">
        <v>8</v>
      </c>
      <c r="BB8032" s="5" t="s">
        <v>8</v>
      </c>
      <c r="BC8032" s="5" t="s">
        <v>8</v>
      </c>
      <c r="BD8032" s="5" t="s">
        <v>8</v>
      </c>
      <c r="BE8032" s="5" t="s">
        <v>8</v>
      </c>
      <c r="BF8032" s="5">
        <v>1.03</v>
      </c>
      <c r="BG8032" s="5">
        <v>0.64</v>
      </c>
      <c r="BH8032" s="5">
        <v>0.69</v>
      </c>
      <c r="BI8032" s="5">
        <v>1.1599999999999999</v>
      </c>
      <c r="BJ8032" s="5" t="s">
        <v>8</v>
      </c>
      <c r="BK8032" s="5" t="s">
        <v>8</v>
      </c>
      <c r="BL8032" s="5">
        <v>1.08</v>
      </c>
      <c r="BM8032" s="5">
        <v>1.23</v>
      </c>
      <c r="BN8032" s="5">
        <v>1.1299999999999999</v>
      </c>
      <c r="BO8032" s="5">
        <v>1.01</v>
      </c>
      <c r="BP8032" s="5">
        <v>0.65</v>
      </c>
      <c r="BQ8032" s="5" t="s">
        <v>8</v>
      </c>
      <c r="BR8032" s="5">
        <v>2.04</v>
      </c>
    </row>
    <row r="8033" spans="1:70" x14ac:dyDescent="0.2">
      <c r="A8033" s="4" t="s">
        <v>499</v>
      </c>
      <c r="B8033" s="5">
        <v>2408</v>
      </c>
      <c r="C8033" s="5" t="s">
        <v>500</v>
      </c>
      <c r="D8033" s="4" t="s">
        <v>501</v>
      </c>
      <c r="E8033" s="4" t="s">
        <v>952</v>
      </c>
      <c r="F8033" s="5">
        <v>0.77</v>
      </c>
      <c r="G8033" s="5">
        <v>2.2000000000000002</v>
      </c>
      <c r="H8033" s="5">
        <v>1.0900000000000001</v>
      </c>
      <c r="I8033" s="5">
        <v>0.52</v>
      </c>
      <c r="J8033" s="5">
        <v>0.81</v>
      </c>
      <c r="K8033" s="5">
        <v>1.5</v>
      </c>
      <c r="L8033" s="5">
        <v>1.06</v>
      </c>
      <c r="M8033" s="5">
        <v>0.84</v>
      </c>
      <c r="N8033" s="5" t="s">
        <v>8</v>
      </c>
      <c r="O8033" s="5">
        <v>0.8</v>
      </c>
      <c r="P8033" s="5" t="s">
        <v>8</v>
      </c>
      <c r="Q8033" s="5">
        <v>1.3</v>
      </c>
      <c r="R8033" s="5">
        <v>0.67</v>
      </c>
      <c r="S8033" s="5" t="s">
        <v>8</v>
      </c>
      <c r="T8033" s="5" t="s">
        <v>8</v>
      </c>
      <c r="U8033" s="5">
        <v>1.07</v>
      </c>
      <c r="V8033" s="5">
        <v>0.73</v>
      </c>
      <c r="W8033" s="5">
        <v>1.49</v>
      </c>
      <c r="X8033" s="5">
        <v>0.69</v>
      </c>
      <c r="Y8033" s="5">
        <v>0.41</v>
      </c>
      <c r="Z8033" s="5">
        <v>1.06</v>
      </c>
      <c r="AA8033" s="5">
        <v>1.81</v>
      </c>
      <c r="AB8033" s="5">
        <v>1.17</v>
      </c>
      <c r="AC8033" s="5">
        <v>0.99</v>
      </c>
      <c r="AD8033" s="5" t="s">
        <v>8</v>
      </c>
      <c r="AE8033" s="5" t="s">
        <v>8</v>
      </c>
      <c r="AF8033" s="5" t="s">
        <v>8</v>
      </c>
      <c r="AG8033" s="5">
        <v>0.91</v>
      </c>
      <c r="AH8033" s="5" t="s">
        <v>8</v>
      </c>
      <c r="AI8033" s="5">
        <v>0.43</v>
      </c>
      <c r="AJ8033" s="5" t="s">
        <v>8</v>
      </c>
      <c r="AK8033" s="5">
        <v>2.96</v>
      </c>
      <c r="AL8033" s="5">
        <v>0.98</v>
      </c>
      <c r="AM8033" s="5" t="s">
        <v>8</v>
      </c>
      <c r="AN8033" s="5" t="s">
        <v>8</v>
      </c>
      <c r="AO8033" s="5">
        <v>0.31</v>
      </c>
      <c r="AP8033" s="5">
        <v>0.78</v>
      </c>
      <c r="AQ8033" s="5">
        <v>0.4</v>
      </c>
      <c r="AR8033" s="5" t="s">
        <v>8</v>
      </c>
      <c r="AS8033" s="5">
        <v>0.45</v>
      </c>
      <c r="AT8033" s="5">
        <v>0.2</v>
      </c>
      <c r="AU8033" s="5">
        <v>0.48</v>
      </c>
      <c r="AV8033" s="5">
        <v>0.33</v>
      </c>
      <c r="AW8033" s="5">
        <v>0.52</v>
      </c>
      <c r="AX8033" s="5">
        <v>0.36</v>
      </c>
      <c r="AY8033" s="5">
        <v>0.37</v>
      </c>
      <c r="AZ8033" s="5" t="s">
        <v>8</v>
      </c>
      <c r="BA8033" s="5" t="s">
        <v>8</v>
      </c>
      <c r="BB8033" s="5">
        <v>0.28000000000000003</v>
      </c>
      <c r="BC8033" s="5" t="s">
        <v>8</v>
      </c>
      <c r="BD8033" s="5">
        <v>0.28999999999999998</v>
      </c>
      <c r="BE8033" s="5">
        <v>1.03</v>
      </c>
      <c r="BF8033" s="5">
        <v>1.31</v>
      </c>
      <c r="BG8033" s="5" t="s">
        <v>8</v>
      </c>
      <c r="BH8033" s="5">
        <v>0.64</v>
      </c>
      <c r="BI8033" s="5">
        <v>0.49</v>
      </c>
      <c r="BJ8033" s="5" t="s">
        <v>8</v>
      </c>
      <c r="BK8033" s="5">
        <v>0.62</v>
      </c>
      <c r="BL8033" s="5">
        <v>1.51</v>
      </c>
      <c r="BM8033" s="5">
        <v>1.22</v>
      </c>
      <c r="BN8033" s="5">
        <v>1.02</v>
      </c>
      <c r="BO8033" s="5">
        <v>0.94</v>
      </c>
      <c r="BP8033" s="5">
        <v>0.37</v>
      </c>
      <c r="BQ8033" s="5">
        <v>0.32</v>
      </c>
      <c r="BR8033" s="5">
        <v>1</v>
      </c>
    </row>
    <row r="8034" spans="1:70" x14ac:dyDescent="0.2">
      <c r="A8034" s="4" t="s">
        <v>499</v>
      </c>
      <c r="B8034" s="5">
        <v>2196</v>
      </c>
      <c r="C8034" s="5" t="s">
        <v>500</v>
      </c>
      <c r="D8034" s="4" t="s">
        <v>501</v>
      </c>
      <c r="E8034" s="4" t="s">
        <v>1493</v>
      </c>
      <c r="F8034" s="5">
        <v>0.39</v>
      </c>
      <c r="G8034" s="5">
        <v>2.61</v>
      </c>
      <c r="H8034" s="5">
        <v>0.79</v>
      </c>
      <c r="I8034" s="5">
        <v>0.69</v>
      </c>
      <c r="J8034" s="5">
        <v>0.51</v>
      </c>
      <c r="K8034" s="5">
        <v>1.1000000000000001</v>
      </c>
      <c r="L8034" s="5">
        <v>0.69</v>
      </c>
      <c r="M8034" s="5">
        <v>0.46</v>
      </c>
      <c r="N8034" s="5">
        <v>1.1599999999999999</v>
      </c>
      <c r="O8034" s="5">
        <v>0.7</v>
      </c>
      <c r="P8034" s="5">
        <v>0.74</v>
      </c>
      <c r="Q8034" s="5">
        <v>0.9</v>
      </c>
      <c r="R8034" s="5">
        <v>2.59</v>
      </c>
      <c r="S8034" s="5" t="s">
        <v>8</v>
      </c>
      <c r="T8034" s="5" t="s">
        <v>8</v>
      </c>
      <c r="U8034" s="5">
        <v>0.73</v>
      </c>
      <c r="V8034" s="5">
        <v>0.54</v>
      </c>
      <c r="W8034" s="5">
        <v>0.95</v>
      </c>
      <c r="X8034" s="5" t="s">
        <v>8</v>
      </c>
      <c r="Y8034" s="5">
        <v>0.82</v>
      </c>
      <c r="Z8034" s="5" t="s">
        <v>8</v>
      </c>
      <c r="AA8034" s="5">
        <v>2.84</v>
      </c>
      <c r="AB8034" s="5">
        <v>0.68</v>
      </c>
      <c r="AC8034" s="5">
        <v>0.78</v>
      </c>
      <c r="AD8034" s="5" t="s">
        <v>8</v>
      </c>
      <c r="AE8034" s="5">
        <v>1</v>
      </c>
      <c r="AF8034" s="5">
        <v>2.1800000000000002</v>
      </c>
      <c r="AG8034" s="5" t="s">
        <v>8</v>
      </c>
      <c r="AH8034" s="5">
        <v>3.75</v>
      </c>
      <c r="AI8034" s="5">
        <v>0.14000000000000001</v>
      </c>
      <c r="AJ8034" s="5">
        <v>0.11</v>
      </c>
      <c r="AK8034" s="5" t="s">
        <v>8</v>
      </c>
      <c r="AL8034" s="5" t="s">
        <v>8</v>
      </c>
      <c r="AM8034" s="5" t="s">
        <v>8</v>
      </c>
      <c r="AN8034" s="5" t="s">
        <v>8</v>
      </c>
      <c r="AO8034" s="5">
        <v>0.09</v>
      </c>
      <c r="AP8034" s="5">
        <v>0.15</v>
      </c>
      <c r="AQ8034" s="5" t="s">
        <v>8</v>
      </c>
      <c r="AR8034" s="5" t="s">
        <v>8</v>
      </c>
      <c r="AS8034" s="5" t="s">
        <v>8</v>
      </c>
      <c r="AT8034" s="5" t="s">
        <v>8</v>
      </c>
      <c r="AU8034" s="5" t="s">
        <v>8</v>
      </c>
      <c r="AV8034" s="5" t="s">
        <v>8</v>
      </c>
      <c r="AW8034" s="5" t="s">
        <v>8</v>
      </c>
      <c r="AX8034" s="5" t="s">
        <v>8</v>
      </c>
      <c r="AY8034" s="5" t="s">
        <v>8</v>
      </c>
      <c r="AZ8034" s="5">
        <v>0.16</v>
      </c>
      <c r="BA8034" s="5">
        <v>0.9</v>
      </c>
      <c r="BB8034" s="5">
        <v>0.12</v>
      </c>
      <c r="BC8034" s="5">
        <v>0.1</v>
      </c>
      <c r="BD8034" s="5">
        <v>0.09</v>
      </c>
      <c r="BE8034" s="5">
        <v>1.08</v>
      </c>
      <c r="BF8034" s="5">
        <v>0.98</v>
      </c>
      <c r="BG8034" s="5">
        <v>0.79</v>
      </c>
      <c r="BH8034" s="5">
        <v>0.65</v>
      </c>
      <c r="BI8034" s="5" t="s">
        <v>8</v>
      </c>
      <c r="BJ8034" s="5">
        <v>0.82</v>
      </c>
      <c r="BK8034" s="5">
        <v>0.46</v>
      </c>
      <c r="BL8034" s="5">
        <v>1.1399999999999999</v>
      </c>
      <c r="BM8034" s="5">
        <v>1.01</v>
      </c>
      <c r="BN8034" s="5">
        <v>0.99</v>
      </c>
      <c r="BO8034" s="5">
        <v>0.72</v>
      </c>
      <c r="BP8034" s="5" t="s">
        <v>8</v>
      </c>
      <c r="BQ8034" s="5" t="s">
        <v>8</v>
      </c>
      <c r="BR8034" s="5">
        <v>1.1399999999999999</v>
      </c>
    </row>
    <row r="8035" spans="1:70" x14ac:dyDescent="0.2">
      <c r="A8035" s="4" t="s">
        <v>499</v>
      </c>
      <c r="B8035" s="5">
        <v>286</v>
      </c>
      <c r="C8035" s="5" t="s">
        <v>500</v>
      </c>
      <c r="D8035" s="4" t="s">
        <v>501</v>
      </c>
      <c r="E8035" s="4" t="s">
        <v>1528</v>
      </c>
      <c r="F8035" s="5" t="s">
        <v>8</v>
      </c>
      <c r="G8035" s="5" t="s">
        <v>8</v>
      </c>
      <c r="H8035" s="5" t="s">
        <v>8</v>
      </c>
      <c r="I8035" s="5">
        <v>0.56000000000000005</v>
      </c>
      <c r="J8035" s="5">
        <v>1</v>
      </c>
      <c r="K8035" s="5" t="s">
        <v>8</v>
      </c>
      <c r="L8035" s="5">
        <v>0.86</v>
      </c>
      <c r="M8035" s="5">
        <v>0.91</v>
      </c>
      <c r="N8035" s="5" t="s">
        <v>8</v>
      </c>
      <c r="O8035" s="5">
        <v>0.7</v>
      </c>
      <c r="P8035" s="5" t="s">
        <v>8</v>
      </c>
      <c r="Q8035" s="5">
        <v>1.46</v>
      </c>
      <c r="R8035" s="5">
        <v>1.19</v>
      </c>
      <c r="S8035" s="5" t="s">
        <v>8</v>
      </c>
      <c r="T8035" s="5" t="s">
        <v>8</v>
      </c>
      <c r="U8035" s="5">
        <v>1.21</v>
      </c>
      <c r="V8035" s="5">
        <v>0.87</v>
      </c>
      <c r="W8035" s="5">
        <v>1.43</v>
      </c>
      <c r="X8035" s="5">
        <v>0.94</v>
      </c>
      <c r="Y8035" s="5">
        <v>0.91</v>
      </c>
      <c r="Z8035" s="5" t="s">
        <v>8</v>
      </c>
      <c r="AA8035" s="5">
        <v>1.88</v>
      </c>
      <c r="AB8035" s="5">
        <v>0.92</v>
      </c>
      <c r="AC8035" s="5">
        <v>1.23</v>
      </c>
      <c r="AD8035" s="5">
        <v>1.1100000000000001</v>
      </c>
      <c r="AE8035" s="5">
        <v>1.68</v>
      </c>
      <c r="AF8035" s="5">
        <v>3.72</v>
      </c>
      <c r="AG8035" s="5" t="s">
        <v>8</v>
      </c>
      <c r="AH8035" s="5" t="s">
        <v>8</v>
      </c>
      <c r="AI8035" s="5" t="s">
        <v>8</v>
      </c>
      <c r="AJ8035" s="5" t="s">
        <v>8</v>
      </c>
      <c r="AK8035" s="5" t="s">
        <v>8</v>
      </c>
      <c r="AL8035" s="5" t="s">
        <v>8</v>
      </c>
      <c r="AM8035" s="5" t="s">
        <v>8</v>
      </c>
      <c r="AN8035" s="5" t="s">
        <v>8</v>
      </c>
      <c r="AO8035" s="5">
        <v>1.1599999999999999</v>
      </c>
      <c r="AP8035" s="5" t="s">
        <v>8</v>
      </c>
      <c r="AQ8035" s="5">
        <v>0.55000000000000004</v>
      </c>
      <c r="AR8035" s="5" t="s">
        <v>8</v>
      </c>
      <c r="AS8035" s="5" t="s">
        <v>8</v>
      </c>
      <c r="AT8035" s="5" t="s">
        <v>8</v>
      </c>
      <c r="AU8035" s="5" t="s">
        <v>8</v>
      </c>
      <c r="AV8035" s="5" t="s">
        <v>8</v>
      </c>
      <c r="AW8035" s="5" t="s">
        <v>8</v>
      </c>
      <c r="AX8035" s="5" t="s">
        <v>8</v>
      </c>
      <c r="AY8035" s="5" t="s">
        <v>8</v>
      </c>
      <c r="AZ8035" s="5">
        <v>1.0900000000000001</v>
      </c>
      <c r="BA8035" s="5" t="s">
        <v>8</v>
      </c>
      <c r="BB8035" s="5" t="s">
        <v>8</v>
      </c>
      <c r="BC8035" s="5" t="s">
        <v>8</v>
      </c>
      <c r="BD8035" s="5">
        <v>1.19</v>
      </c>
      <c r="BE8035" s="5" t="s">
        <v>8</v>
      </c>
      <c r="BF8035" s="5">
        <v>1.87</v>
      </c>
      <c r="BG8035" s="5">
        <v>0.92</v>
      </c>
      <c r="BH8035" s="5">
        <v>0.54</v>
      </c>
      <c r="BI8035" s="5">
        <v>0.65</v>
      </c>
      <c r="BJ8035" s="5" t="s">
        <v>8</v>
      </c>
      <c r="BK8035" s="5">
        <v>0.66</v>
      </c>
      <c r="BL8035" s="5">
        <v>1.56</v>
      </c>
      <c r="BM8035" s="5">
        <v>1.48</v>
      </c>
      <c r="BN8035" s="5">
        <v>1.26</v>
      </c>
      <c r="BO8035" s="5">
        <v>0.98</v>
      </c>
      <c r="BP8035" s="5">
        <v>0.96</v>
      </c>
      <c r="BQ8035" s="5" t="s">
        <v>8</v>
      </c>
      <c r="BR8035" s="5" t="s">
        <v>8</v>
      </c>
    </row>
    <row r="8036" spans="1:70" x14ac:dyDescent="0.2">
      <c r="A8036" s="4" t="s">
        <v>499</v>
      </c>
      <c r="B8036" s="5">
        <v>1927</v>
      </c>
      <c r="C8036" s="5" t="s">
        <v>500</v>
      </c>
      <c r="D8036" s="4" t="s">
        <v>501</v>
      </c>
      <c r="E8036" s="4" t="s">
        <v>2717</v>
      </c>
      <c r="F8036" s="5">
        <v>0.61</v>
      </c>
      <c r="G8036" s="5">
        <v>2.0699999999999998</v>
      </c>
      <c r="H8036" s="5">
        <v>1.06</v>
      </c>
      <c r="I8036" s="5">
        <v>0.43</v>
      </c>
      <c r="J8036" s="5">
        <v>0.73</v>
      </c>
      <c r="K8036" s="5">
        <v>1.44</v>
      </c>
      <c r="L8036" s="5">
        <v>0.98</v>
      </c>
      <c r="M8036" s="5">
        <v>0.75</v>
      </c>
      <c r="N8036" s="5">
        <v>1.45</v>
      </c>
      <c r="O8036" s="5">
        <v>0.55000000000000004</v>
      </c>
      <c r="P8036" s="5">
        <v>0.95</v>
      </c>
      <c r="Q8036" s="5">
        <v>1.19</v>
      </c>
      <c r="R8036" s="5">
        <v>0.85</v>
      </c>
      <c r="S8036" s="5">
        <v>1.41</v>
      </c>
      <c r="T8036" s="5">
        <v>1.36</v>
      </c>
      <c r="U8036" s="5">
        <v>0.99</v>
      </c>
      <c r="V8036" s="5">
        <v>0.54</v>
      </c>
      <c r="W8036" s="5">
        <v>1.1399999999999999</v>
      </c>
      <c r="X8036" s="5">
        <v>0.85</v>
      </c>
      <c r="Y8036" s="5">
        <v>0.41</v>
      </c>
      <c r="Z8036" s="5">
        <v>1.23</v>
      </c>
      <c r="AA8036" s="5">
        <v>2.06</v>
      </c>
      <c r="AB8036" s="5">
        <v>0.91</v>
      </c>
      <c r="AC8036" s="5">
        <v>0.87</v>
      </c>
      <c r="AD8036" s="5">
        <v>0.95</v>
      </c>
      <c r="AE8036" s="5">
        <v>1.07</v>
      </c>
      <c r="AF8036" s="5">
        <v>2.94</v>
      </c>
      <c r="AG8036" s="5">
        <v>0.5</v>
      </c>
      <c r="AH8036" s="5">
        <v>1.25</v>
      </c>
      <c r="AI8036" s="5">
        <v>0.17</v>
      </c>
      <c r="AJ8036" s="5" t="s">
        <v>8</v>
      </c>
      <c r="AK8036" s="5">
        <v>2.79</v>
      </c>
      <c r="AL8036" s="5">
        <v>1.1000000000000001</v>
      </c>
      <c r="AM8036" s="5">
        <v>1.53</v>
      </c>
      <c r="AN8036" s="5">
        <v>2.69</v>
      </c>
      <c r="AO8036" s="5">
        <v>0.1</v>
      </c>
      <c r="AP8036" s="5">
        <v>0.8</v>
      </c>
      <c r="AQ8036" s="5" t="s">
        <v>8</v>
      </c>
      <c r="AR8036" s="5">
        <v>1.2</v>
      </c>
      <c r="AS8036" s="5">
        <v>0.4</v>
      </c>
      <c r="AT8036" s="5">
        <v>0.36</v>
      </c>
      <c r="AU8036" s="5">
        <v>0.69</v>
      </c>
      <c r="AV8036" s="5">
        <v>0.5</v>
      </c>
      <c r="AW8036" s="5">
        <v>0.9</v>
      </c>
      <c r="AX8036" s="5">
        <v>0.66</v>
      </c>
      <c r="AY8036" s="5">
        <v>0.21</v>
      </c>
      <c r="AZ8036" s="5" t="s">
        <v>8</v>
      </c>
      <c r="BA8036" s="5">
        <v>0.67</v>
      </c>
      <c r="BB8036" s="5">
        <v>0.16</v>
      </c>
      <c r="BC8036" s="5">
        <v>0.15</v>
      </c>
      <c r="BD8036" s="5">
        <v>0.13</v>
      </c>
      <c r="BE8036" s="5">
        <v>0.59</v>
      </c>
      <c r="BF8036" s="5">
        <v>1.23</v>
      </c>
      <c r="BG8036" s="5">
        <v>0.93</v>
      </c>
      <c r="BH8036" s="5">
        <v>0.79</v>
      </c>
      <c r="BI8036" s="5">
        <v>0.37</v>
      </c>
      <c r="BJ8036" s="5">
        <v>0.6</v>
      </c>
      <c r="BK8036" s="5">
        <v>0.45</v>
      </c>
      <c r="BL8036" s="5">
        <v>1.45</v>
      </c>
      <c r="BM8036" s="5">
        <v>1.52</v>
      </c>
      <c r="BN8036" s="5">
        <v>1.05</v>
      </c>
      <c r="BO8036" s="5">
        <v>0.99</v>
      </c>
      <c r="BP8036" s="5">
        <v>0.52</v>
      </c>
      <c r="BQ8036" s="5">
        <v>0.37</v>
      </c>
      <c r="BR8036" s="5">
        <v>0.55000000000000004</v>
      </c>
    </row>
    <row r="8037" spans="1:70" x14ac:dyDescent="0.2">
      <c r="A8037" s="4" t="s">
        <v>499</v>
      </c>
      <c r="B8037" s="5">
        <v>1023</v>
      </c>
      <c r="C8037" s="5" t="s">
        <v>500</v>
      </c>
      <c r="D8037" s="4" t="s">
        <v>501</v>
      </c>
      <c r="E8037" s="4" t="s">
        <v>2823</v>
      </c>
      <c r="F8037" s="5">
        <v>0.34</v>
      </c>
      <c r="G8037" s="5" t="s">
        <v>8</v>
      </c>
      <c r="H8037" s="5">
        <v>0.76</v>
      </c>
      <c r="I8037" s="5">
        <v>0.47</v>
      </c>
      <c r="J8037" s="5">
        <v>0.5</v>
      </c>
      <c r="K8037" s="5" t="s">
        <v>8</v>
      </c>
      <c r="L8037" s="5">
        <v>0.66</v>
      </c>
      <c r="M8037" s="5">
        <v>0.66</v>
      </c>
      <c r="N8037" s="5">
        <v>1.03</v>
      </c>
      <c r="O8037" s="5">
        <v>0.53</v>
      </c>
      <c r="P8037" s="5">
        <v>0.7</v>
      </c>
      <c r="Q8037" s="5">
        <v>0.77</v>
      </c>
      <c r="R8037" s="5">
        <v>0.67</v>
      </c>
      <c r="S8037" s="5" t="s">
        <v>8</v>
      </c>
      <c r="T8037" s="5" t="s">
        <v>8</v>
      </c>
      <c r="U8037" s="5">
        <v>0.79</v>
      </c>
      <c r="V8037" s="5">
        <v>0.53</v>
      </c>
      <c r="W8037" s="5">
        <v>0.88</v>
      </c>
      <c r="X8037" s="5">
        <v>0.67</v>
      </c>
      <c r="Y8037" s="5">
        <v>0.48</v>
      </c>
      <c r="Z8037" s="5">
        <v>0.77</v>
      </c>
      <c r="AA8037" s="5" t="s">
        <v>8</v>
      </c>
      <c r="AB8037" s="5">
        <v>0.74</v>
      </c>
      <c r="AC8037" s="5">
        <v>0.66</v>
      </c>
      <c r="AD8037" s="5">
        <v>0.72</v>
      </c>
      <c r="AE8037" s="5">
        <v>0.79</v>
      </c>
      <c r="AF8037" s="5">
        <v>1.56</v>
      </c>
      <c r="AG8037" s="5" t="s">
        <v>8</v>
      </c>
      <c r="AH8037" s="5" t="s">
        <v>8</v>
      </c>
      <c r="AI8037" s="5">
        <v>0.57999999999999996</v>
      </c>
      <c r="AJ8037" s="5" t="s">
        <v>8</v>
      </c>
      <c r="AK8037" s="5" t="s">
        <v>8</v>
      </c>
      <c r="AL8037" s="5">
        <v>1.08</v>
      </c>
      <c r="AM8037" s="5" t="s">
        <v>8</v>
      </c>
      <c r="AN8037" s="5" t="s">
        <v>8</v>
      </c>
      <c r="AO8037" s="5" t="s">
        <v>8</v>
      </c>
      <c r="AP8037" s="5" t="s">
        <v>8</v>
      </c>
      <c r="AQ8037" s="5">
        <v>0.42</v>
      </c>
      <c r="AR8037" s="5" t="s">
        <v>8</v>
      </c>
      <c r="AS8037" s="5">
        <v>0.61</v>
      </c>
      <c r="AT8037" s="5">
        <v>0.24</v>
      </c>
      <c r="AU8037" s="5" t="s">
        <v>8</v>
      </c>
      <c r="AV8037" s="5">
        <v>0.52</v>
      </c>
      <c r="AW8037" s="5">
        <v>0.43</v>
      </c>
      <c r="AX8037" s="5">
        <v>0.38</v>
      </c>
      <c r="AY8037" s="5">
        <v>0.52</v>
      </c>
      <c r="AZ8037" s="5" t="s">
        <v>8</v>
      </c>
      <c r="BA8037" s="5" t="s">
        <v>8</v>
      </c>
      <c r="BB8037" s="5" t="s">
        <v>8</v>
      </c>
      <c r="BC8037" s="5" t="s">
        <v>8</v>
      </c>
      <c r="BD8037" s="5">
        <v>0.8</v>
      </c>
      <c r="BE8037" s="5" t="s">
        <v>8</v>
      </c>
      <c r="BF8037" s="5">
        <v>1.01</v>
      </c>
      <c r="BG8037" s="5">
        <v>0.98</v>
      </c>
      <c r="BH8037" s="5">
        <v>0.79</v>
      </c>
      <c r="BI8037" s="5" t="s">
        <v>8</v>
      </c>
      <c r="BJ8037" s="5" t="s">
        <v>8</v>
      </c>
      <c r="BK8037" s="5">
        <v>0.53</v>
      </c>
      <c r="BL8037" s="5">
        <v>0.91</v>
      </c>
      <c r="BM8037" s="5">
        <v>0.97</v>
      </c>
      <c r="BN8037" s="5">
        <v>0.83</v>
      </c>
      <c r="BO8037" s="5">
        <v>0.69</v>
      </c>
      <c r="BP8037" s="5">
        <v>0.56000000000000005</v>
      </c>
      <c r="BQ8037" s="5">
        <v>0.31</v>
      </c>
      <c r="BR8037" s="5" t="s">
        <v>8</v>
      </c>
    </row>
    <row r="8038" spans="1:70" x14ac:dyDescent="0.2">
      <c r="A8038" s="4" t="s">
        <v>499</v>
      </c>
      <c r="B8038" s="5">
        <v>1939</v>
      </c>
      <c r="C8038" s="5" t="s">
        <v>500</v>
      </c>
      <c r="D8038" s="4" t="s">
        <v>501</v>
      </c>
      <c r="E8038" s="4" t="s">
        <v>3028</v>
      </c>
      <c r="F8038" s="5">
        <v>0.61</v>
      </c>
      <c r="G8038" s="5">
        <v>2.46</v>
      </c>
      <c r="H8038" s="5">
        <v>0.86</v>
      </c>
      <c r="I8038" s="5">
        <v>0.51</v>
      </c>
      <c r="J8038" s="5">
        <v>0.53</v>
      </c>
      <c r="K8038" s="5">
        <v>1</v>
      </c>
      <c r="L8038" s="5">
        <v>0.9</v>
      </c>
      <c r="M8038" s="5">
        <v>0.66</v>
      </c>
      <c r="N8038" s="5">
        <v>1.07</v>
      </c>
      <c r="O8038" s="5">
        <v>0.5</v>
      </c>
      <c r="P8038" s="5">
        <v>0.97</v>
      </c>
      <c r="Q8038" s="5">
        <v>0.86</v>
      </c>
      <c r="R8038" s="5">
        <v>0.82</v>
      </c>
      <c r="S8038" s="5">
        <v>1</v>
      </c>
      <c r="T8038" s="5">
        <v>1.62</v>
      </c>
      <c r="U8038" s="5" t="s">
        <v>8</v>
      </c>
      <c r="V8038" s="5">
        <v>0.89</v>
      </c>
      <c r="W8038" s="5">
        <v>0.99</v>
      </c>
      <c r="X8038" s="5" t="s">
        <v>8</v>
      </c>
      <c r="Y8038" s="5">
        <v>0.55000000000000004</v>
      </c>
      <c r="Z8038" s="5">
        <v>0.86</v>
      </c>
      <c r="AA8038" s="5">
        <v>2.2599999999999998</v>
      </c>
      <c r="AB8038" s="5" t="s">
        <v>8</v>
      </c>
      <c r="AC8038" s="5">
        <v>0.76</v>
      </c>
      <c r="AD8038" s="5">
        <v>0.81</v>
      </c>
      <c r="AE8038" s="5">
        <v>0.89</v>
      </c>
      <c r="AF8038" s="5">
        <v>1.1200000000000001</v>
      </c>
      <c r="AG8038" s="5">
        <v>4.13</v>
      </c>
      <c r="AH8038" s="5" t="s">
        <v>8</v>
      </c>
      <c r="AI8038" s="5" t="s">
        <v>8</v>
      </c>
      <c r="AJ8038" s="5" t="s">
        <v>8</v>
      </c>
      <c r="AK8038" s="5">
        <v>1.57</v>
      </c>
      <c r="AL8038" s="5">
        <v>1.29</v>
      </c>
      <c r="AM8038" s="5">
        <v>1.01</v>
      </c>
      <c r="AN8038" s="5" t="s">
        <v>8</v>
      </c>
      <c r="AO8038" s="5" t="s">
        <v>8</v>
      </c>
      <c r="AP8038" s="5">
        <v>0.77</v>
      </c>
      <c r="AQ8038" s="5">
        <v>0.56999999999999995</v>
      </c>
      <c r="AR8038" s="5">
        <v>0.99</v>
      </c>
      <c r="AS8038" s="5">
        <v>0.63</v>
      </c>
      <c r="AT8038" s="5">
        <v>0.77</v>
      </c>
      <c r="AU8038" s="5" t="s">
        <v>8</v>
      </c>
      <c r="AV8038" s="5">
        <v>1.31</v>
      </c>
      <c r="AW8038" s="5">
        <v>0.84</v>
      </c>
      <c r="AX8038" s="5">
        <v>0.91</v>
      </c>
      <c r="AY8038" s="5">
        <v>1.24</v>
      </c>
      <c r="AZ8038" s="5">
        <v>0.77</v>
      </c>
      <c r="BA8038" s="5">
        <v>1.04</v>
      </c>
      <c r="BB8038" s="5">
        <v>0.9</v>
      </c>
      <c r="BC8038" s="5">
        <v>1.29</v>
      </c>
      <c r="BD8038" s="5">
        <v>1.03</v>
      </c>
      <c r="BE8038" s="5" t="s">
        <v>8</v>
      </c>
      <c r="BF8038" s="5">
        <v>0.96</v>
      </c>
      <c r="BG8038" s="5" t="s">
        <v>8</v>
      </c>
      <c r="BH8038" s="5">
        <v>1.42</v>
      </c>
      <c r="BI8038" s="5">
        <v>0.44</v>
      </c>
      <c r="BJ8038" s="5">
        <v>0.62</v>
      </c>
      <c r="BK8038" s="5">
        <v>0.47</v>
      </c>
      <c r="BL8038" s="5">
        <v>0.88</v>
      </c>
      <c r="BM8038" s="5">
        <v>1.04</v>
      </c>
      <c r="BN8038" s="5">
        <v>1.06</v>
      </c>
      <c r="BO8038" s="5">
        <v>0.81</v>
      </c>
      <c r="BP8038" s="5">
        <v>0.43</v>
      </c>
      <c r="BQ8038" s="5">
        <v>0.7</v>
      </c>
      <c r="BR8038" s="5" t="s">
        <v>8</v>
      </c>
    </row>
    <row r="8039" spans="1:70" x14ac:dyDescent="0.2">
      <c r="A8039" s="4" t="s">
        <v>499</v>
      </c>
      <c r="B8039" s="5">
        <v>1087</v>
      </c>
      <c r="C8039" s="5" t="s">
        <v>500</v>
      </c>
      <c r="D8039" s="4" t="s">
        <v>501</v>
      </c>
      <c r="E8039" s="4" t="s">
        <v>3410</v>
      </c>
      <c r="F8039" s="5">
        <v>0.46</v>
      </c>
      <c r="G8039" s="5">
        <v>2.44</v>
      </c>
      <c r="H8039" s="5">
        <v>0.79</v>
      </c>
      <c r="I8039" s="5">
        <v>0.37</v>
      </c>
      <c r="J8039" s="5">
        <v>0.7</v>
      </c>
      <c r="K8039" s="5">
        <v>1.42</v>
      </c>
      <c r="L8039" s="5">
        <v>0.97</v>
      </c>
      <c r="M8039" s="5">
        <v>0.64</v>
      </c>
      <c r="N8039" s="5">
        <v>1.04</v>
      </c>
      <c r="O8039" s="5">
        <v>0.41</v>
      </c>
      <c r="P8039" s="5">
        <v>0.9</v>
      </c>
      <c r="Q8039" s="5">
        <v>1.07</v>
      </c>
      <c r="R8039" s="5">
        <v>0.66</v>
      </c>
      <c r="S8039" s="5">
        <v>1.2</v>
      </c>
      <c r="T8039" s="5">
        <v>1.36</v>
      </c>
      <c r="U8039" s="5">
        <v>1.03</v>
      </c>
      <c r="V8039" s="5">
        <v>0.75</v>
      </c>
      <c r="W8039" s="5">
        <v>0.99</v>
      </c>
      <c r="X8039" s="5">
        <v>0.64</v>
      </c>
      <c r="Y8039" s="5">
        <v>0.36</v>
      </c>
      <c r="Z8039" s="5">
        <v>1.06</v>
      </c>
      <c r="AA8039" s="5">
        <v>2.2200000000000002</v>
      </c>
      <c r="AB8039" s="5">
        <v>0.84</v>
      </c>
      <c r="AC8039" s="5">
        <v>0.86</v>
      </c>
      <c r="AD8039" s="5">
        <v>0.88</v>
      </c>
      <c r="AE8039" s="5">
        <v>1.1299999999999999</v>
      </c>
      <c r="AF8039" s="5">
        <v>2.12</v>
      </c>
      <c r="AG8039" s="5">
        <v>0.95</v>
      </c>
      <c r="AH8039" s="5">
        <v>4.21</v>
      </c>
      <c r="AI8039" s="5">
        <v>0.63</v>
      </c>
      <c r="AJ8039" s="5">
        <v>0.65</v>
      </c>
      <c r="AK8039" s="5">
        <v>2.76</v>
      </c>
      <c r="AL8039" s="5">
        <v>1.01</v>
      </c>
      <c r="AM8039" s="5">
        <v>1.33</v>
      </c>
      <c r="AN8039" s="5" t="s">
        <v>8</v>
      </c>
      <c r="AO8039" s="5">
        <v>0.49</v>
      </c>
      <c r="AP8039" s="5">
        <v>0.86</v>
      </c>
      <c r="AQ8039" s="5">
        <v>0.42</v>
      </c>
      <c r="AR8039" s="5">
        <v>1.04</v>
      </c>
      <c r="AS8039" s="5">
        <v>0.37</v>
      </c>
      <c r="AT8039" s="5">
        <v>0.22</v>
      </c>
      <c r="AU8039" s="5">
        <v>0.38</v>
      </c>
      <c r="AV8039" s="5">
        <v>0.31</v>
      </c>
      <c r="AW8039" s="5">
        <v>0.55000000000000004</v>
      </c>
      <c r="AX8039" s="5">
        <v>0.33</v>
      </c>
      <c r="AY8039" s="5">
        <v>0.65</v>
      </c>
      <c r="AZ8039" s="5">
        <v>0.73</v>
      </c>
      <c r="BA8039" s="5">
        <v>0.95</v>
      </c>
      <c r="BB8039" s="5">
        <v>0.64</v>
      </c>
      <c r="BC8039" s="5">
        <v>0.77</v>
      </c>
      <c r="BD8039" s="5">
        <v>0.63</v>
      </c>
      <c r="BE8039" s="5">
        <v>0.96</v>
      </c>
      <c r="BF8039" s="5">
        <v>1</v>
      </c>
      <c r="BG8039" s="5">
        <v>1.33</v>
      </c>
      <c r="BH8039" s="5">
        <v>0.68</v>
      </c>
      <c r="BI8039" s="5" t="s">
        <v>8</v>
      </c>
      <c r="BJ8039" s="5">
        <v>0.41</v>
      </c>
      <c r="BK8039" s="5">
        <v>0.49</v>
      </c>
      <c r="BL8039" s="5">
        <v>1.24</v>
      </c>
      <c r="BM8039" s="5">
        <v>1.37</v>
      </c>
      <c r="BN8039" s="5">
        <v>0.97</v>
      </c>
      <c r="BO8039" s="5">
        <v>0.82</v>
      </c>
      <c r="BP8039" s="5">
        <v>0.53</v>
      </c>
      <c r="BQ8039" s="5">
        <v>0.28000000000000003</v>
      </c>
      <c r="BR8039" s="5">
        <v>1.08</v>
      </c>
    </row>
    <row r="8040" spans="1:70" x14ac:dyDescent="0.2">
      <c r="A8040" s="4" t="s">
        <v>499</v>
      </c>
      <c r="B8040" s="5">
        <v>750</v>
      </c>
      <c r="C8040" s="5" t="s">
        <v>500</v>
      </c>
      <c r="D8040" s="4" t="s">
        <v>501</v>
      </c>
      <c r="E8040" s="4" t="s">
        <v>4038</v>
      </c>
      <c r="F8040" s="5" t="s">
        <v>8</v>
      </c>
      <c r="G8040" s="5">
        <v>2.79</v>
      </c>
      <c r="H8040" s="5" t="s">
        <v>8</v>
      </c>
      <c r="I8040" s="5">
        <v>0.43</v>
      </c>
      <c r="J8040" s="5" t="s">
        <v>8</v>
      </c>
      <c r="K8040" s="5" t="s">
        <v>8</v>
      </c>
      <c r="L8040" s="5" t="s">
        <v>8</v>
      </c>
      <c r="M8040" s="5" t="s">
        <v>8</v>
      </c>
      <c r="N8040" s="5" t="s">
        <v>8</v>
      </c>
      <c r="O8040" s="5" t="s">
        <v>8</v>
      </c>
      <c r="P8040" s="5" t="s">
        <v>8</v>
      </c>
      <c r="Q8040" s="5">
        <v>1.1599999999999999</v>
      </c>
      <c r="R8040" s="5">
        <v>0.69</v>
      </c>
      <c r="S8040" s="5" t="s">
        <v>8</v>
      </c>
      <c r="T8040" s="5" t="s">
        <v>8</v>
      </c>
      <c r="U8040" s="5">
        <v>1.23</v>
      </c>
      <c r="V8040" s="5">
        <v>0.69</v>
      </c>
      <c r="W8040" s="5">
        <v>1.33</v>
      </c>
      <c r="X8040" s="5">
        <v>0.69</v>
      </c>
      <c r="Y8040" s="5" t="s">
        <v>8</v>
      </c>
      <c r="Z8040" s="5">
        <v>1.25</v>
      </c>
      <c r="AA8040" s="5" t="s">
        <v>8</v>
      </c>
      <c r="AB8040" s="5" t="s">
        <v>8</v>
      </c>
      <c r="AC8040" s="5">
        <v>1.02</v>
      </c>
      <c r="AD8040" s="5">
        <v>0.93</v>
      </c>
      <c r="AE8040" s="5" t="s">
        <v>8</v>
      </c>
      <c r="AF8040" s="5" t="s">
        <v>8</v>
      </c>
      <c r="AG8040" s="5" t="s">
        <v>8</v>
      </c>
      <c r="AH8040" s="5" t="s">
        <v>8</v>
      </c>
      <c r="AI8040" s="5" t="s">
        <v>8</v>
      </c>
      <c r="AJ8040" s="5" t="s">
        <v>8</v>
      </c>
      <c r="AK8040" s="5" t="s">
        <v>8</v>
      </c>
      <c r="AL8040" s="5" t="s">
        <v>8</v>
      </c>
      <c r="AM8040" s="5" t="s">
        <v>8</v>
      </c>
      <c r="AN8040" s="5" t="s">
        <v>8</v>
      </c>
      <c r="AO8040" s="5" t="s">
        <v>8</v>
      </c>
      <c r="AP8040" s="5" t="s">
        <v>8</v>
      </c>
      <c r="AQ8040" s="5" t="s">
        <v>8</v>
      </c>
      <c r="AR8040" s="5" t="s">
        <v>8</v>
      </c>
      <c r="AS8040" s="5" t="s">
        <v>8</v>
      </c>
      <c r="AT8040" s="5" t="s">
        <v>8</v>
      </c>
      <c r="AU8040" s="5">
        <v>0.42</v>
      </c>
      <c r="AV8040" s="5" t="s">
        <v>8</v>
      </c>
      <c r="AW8040" s="5">
        <v>0.56000000000000005</v>
      </c>
      <c r="AX8040" s="5">
        <v>0.36</v>
      </c>
      <c r="AY8040" s="5">
        <v>0.48</v>
      </c>
      <c r="AZ8040" s="5" t="s">
        <v>8</v>
      </c>
      <c r="BA8040" s="5" t="s">
        <v>8</v>
      </c>
      <c r="BB8040" s="5">
        <v>0.27</v>
      </c>
      <c r="BC8040" s="5">
        <v>0.35</v>
      </c>
      <c r="BD8040" s="5" t="s">
        <v>8</v>
      </c>
      <c r="BE8040" s="5" t="s">
        <v>8</v>
      </c>
      <c r="BF8040" s="5">
        <v>1.41</v>
      </c>
      <c r="BG8040" s="5" t="s">
        <v>8</v>
      </c>
      <c r="BH8040" s="5" t="s">
        <v>8</v>
      </c>
      <c r="BI8040" s="5" t="s">
        <v>8</v>
      </c>
      <c r="BJ8040" s="5" t="s">
        <v>8</v>
      </c>
      <c r="BK8040" s="5" t="s">
        <v>8</v>
      </c>
      <c r="BL8040" s="5">
        <v>1.94</v>
      </c>
      <c r="BM8040" s="5">
        <v>1.42</v>
      </c>
      <c r="BN8040" s="5">
        <v>1.25</v>
      </c>
      <c r="BO8040" s="5">
        <v>0.95</v>
      </c>
      <c r="BP8040" s="5" t="s">
        <v>8</v>
      </c>
      <c r="BQ8040" s="5">
        <v>0.32</v>
      </c>
      <c r="BR8040" s="5" t="s">
        <v>8</v>
      </c>
    </row>
    <row r="8041" spans="1:70" x14ac:dyDescent="0.2">
      <c r="A8041" s="4" t="s">
        <v>499</v>
      </c>
      <c r="B8041" s="5">
        <v>956</v>
      </c>
      <c r="C8041" s="5" t="s">
        <v>500</v>
      </c>
      <c r="D8041" s="4" t="s">
        <v>501</v>
      </c>
      <c r="E8041" s="4" t="s">
        <v>6855</v>
      </c>
      <c r="F8041" s="5">
        <v>0.52</v>
      </c>
      <c r="G8041" s="5">
        <v>2.5499999999999998</v>
      </c>
      <c r="H8041" s="5">
        <v>0.97</v>
      </c>
      <c r="I8041" s="5">
        <v>0.37</v>
      </c>
      <c r="J8041" s="5">
        <v>0.63</v>
      </c>
      <c r="K8041" s="5">
        <v>1.23</v>
      </c>
      <c r="L8041" s="5">
        <v>0.89</v>
      </c>
      <c r="M8041" s="5">
        <v>0.82</v>
      </c>
      <c r="N8041" s="5">
        <v>1.05</v>
      </c>
      <c r="O8041" s="5" t="s">
        <v>8</v>
      </c>
      <c r="P8041" s="5">
        <v>0.69</v>
      </c>
      <c r="Q8041" s="5" t="s">
        <v>8</v>
      </c>
      <c r="R8041" s="5">
        <v>0.77</v>
      </c>
      <c r="S8041" s="5" t="s">
        <v>8</v>
      </c>
      <c r="T8041" s="5" t="s">
        <v>8</v>
      </c>
      <c r="U8041" s="5">
        <v>0.97</v>
      </c>
      <c r="V8041" s="5">
        <v>0.51</v>
      </c>
      <c r="W8041" s="5">
        <v>1.04</v>
      </c>
      <c r="X8041" s="5">
        <v>0.68</v>
      </c>
      <c r="Y8041" s="5">
        <v>0.41</v>
      </c>
      <c r="Z8041" s="5">
        <v>1.03</v>
      </c>
      <c r="AA8041" s="5" t="s">
        <v>8</v>
      </c>
      <c r="AB8041" s="5">
        <v>0.62</v>
      </c>
      <c r="AC8041" s="5" t="s">
        <v>8</v>
      </c>
      <c r="AD8041" s="5">
        <v>0.72</v>
      </c>
      <c r="AE8041" s="5">
        <v>1.01</v>
      </c>
      <c r="AF8041" s="5">
        <v>2.86</v>
      </c>
      <c r="AG8041" s="5" t="s">
        <v>8</v>
      </c>
      <c r="AH8041" s="5">
        <v>0.71</v>
      </c>
      <c r="AI8041" s="5">
        <v>0.21</v>
      </c>
      <c r="AJ8041" s="5">
        <v>0.26</v>
      </c>
      <c r="AK8041" s="5" t="s">
        <v>8</v>
      </c>
      <c r="AL8041" s="5">
        <v>0.86</v>
      </c>
      <c r="AM8041" s="5" t="s">
        <v>8</v>
      </c>
      <c r="AN8041" s="5" t="s">
        <v>8</v>
      </c>
      <c r="AO8041" s="5" t="s">
        <v>8</v>
      </c>
      <c r="AP8041" s="5" t="s">
        <v>8</v>
      </c>
      <c r="AQ8041" s="5" t="s">
        <v>8</v>
      </c>
      <c r="AR8041" s="5" t="s">
        <v>8</v>
      </c>
      <c r="AS8041" s="5" t="s">
        <v>8</v>
      </c>
      <c r="AT8041" s="5" t="s">
        <v>8</v>
      </c>
      <c r="AU8041" s="5" t="s">
        <v>8</v>
      </c>
      <c r="AV8041" s="5" t="s">
        <v>8</v>
      </c>
      <c r="AW8041" s="5">
        <v>0.49</v>
      </c>
      <c r="AX8041" s="5" t="s">
        <v>8</v>
      </c>
      <c r="AY8041" s="5" t="s">
        <v>8</v>
      </c>
      <c r="AZ8041" s="5">
        <v>0.27</v>
      </c>
      <c r="BA8041" s="5" t="s">
        <v>8</v>
      </c>
      <c r="BB8041" s="5" t="s">
        <v>8</v>
      </c>
      <c r="BC8041" s="5" t="s">
        <v>8</v>
      </c>
      <c r="BD8041" s="5">
        <v>0.17</v>
      </c>
      <c r="BE8041" s="5" t="s">
        <v>8</v>
      </c>
      <c r="BF8041" s="5">
        <v>0.89</v>
      </c>
      <c r="BG8041" s="5" t="s">
        <v>8</v>
      </c>
      <c r="BH8041" s="5" t="s">
        <v>8</v>
      </c>
      <c r="BI8041" s="5" t="s">
        <v>8</v>
      </c>
      <c r="BJ8041" s="5">
        <v>0.44</v>
      </c>
      <c r="BK8041" s="5" t="s">
        <v>8</v>
      </c>
      <c r="BL8041" s="5" t="s">
        <v>8</v>
      </c>
      <c r="BM8041" s="5">
        <v>1.39</v>
      </c>
      <c r="BN8041" s="5" t="s">
        <v>8</v>
      </c>
      <c r="BO8041" s="5">
        <v>0.65</v>
      </c>
      <c r="BP8041" s="5">
        <v>0.39</v>
      </c>
      <c r="BQ8041" s="5" t="s">
        <v>8</v>
      </c>
      <c r="BR8041" s="5">
        <v>0.88</v>
      </c>
    </row>
    <row r="8042" spans="1:70" x14ac:dyDescent="0.2">
      <c r="A8042" s="4" t="s">
        <v>499</v>
      </c>
      <c r="B8042" s="5">
        <v>1509</v>
      </c>
      <c r="C8042" s="5" t="s">
        <v>500</v>
      </c>
      <c r="D8042" s="4" t="s">
        <v>501</v>
      </c>
      <c r="E8042" s="4" t="s">
        <v>7429</v>
      </c>
      <c r="F8042" s="5">
        <v>0.77</v>
      </c>
      <c r="G8042" s="5">
        <v>1.39</v>
      </c>
      <c r="H8042" s="5">
        <v>0.59</v>
      </c>
      <c r="I8042" s="5" t="s">
        <v>8</v>
      </c>
      <c r="J8042" s="5" t="s">
        <v>8</v>
      </c>
      <c r="K8042" s="5">
        <v>1.19</v>
      </c>
      <c r="L8042" s="5" t="s">
        <v>8</v>
      </c>
      <c r="M8042" s="5">
        <v>0.5</v>
      </c>
      <c r="N8042" s="5">
        <v>1.08</v>
      </c>
      <c r="O8042" s="5" t="s">
        <v>8</v>
      </c>
      <c r="P8042" s="5">
        <v>0.96</v>
      </c>
      <c r="Q8042" s="5">
        <v>0.89</v>
      </c>
      <c r="R8042" s="5">
        <v>0.76</v>
      </c>
      <c r="S8042" s="5" t="s">
        <v>8</v>
      </c>
      <c r="T8042" s="5">
        <v>2.0499999999999998</v>
      </c>
      <c r="U8042" s="5">
        <v>0.96</v>
      </c>
      <c r="V8042" s="5">
        <v>0.65</v>
      </c>
      <c r="W8042" s="5">
        <v>0.7</v>
      </c>
      <c r="X8042" s="5">
        <v>0.67</v>
      </c>
      <c r="Y8042" s="5">
        <v>0.48</v>
      </c>
      <c r="Z8042" s="5">
        <v>0.6</v>
      </c>
      <c r="AA8042" s="5">
        <v>1.45</v>
      </c>
      <c r="AB8042" s="5" t="s">
        <v>8</v>
      </c>
      <c r="AC8042" s="5">
        <v>0.6</v>
      </c>
      <c r="AD8042" s="5">
        <v>0.55000000000000004</v>
      </c>
      <c r="AE8042" s="5" t="s">
        <v>8</v>
      </c>
      <c r="AF8042" s="5">
        <v>0.88</v>
      </c>
      <c r="AG8042" s="5" t="s">
        <v>8</v>
      </c>
      <c r="AH8042" s="5">
        <v>1.22</v>
      </c>
      <c r="AI8042" s="5">
        <v>0.42</v>
      </c>
      <c r="AJ8042" s="5">
        <v>0.5</v>
      </c>
      <c r="AK8042" s="5" t="s">
        <v>8</v>
      </c>
      <c r="AL8042" s="5" t="s">
        <v>8</v>
      </c>
      <c r="AM8042" s="5">
        <v>1.46</v>
      </c>
      <c r="AN8042" s="5" t="s">
        <v>8</v>
      </c>
      <c r="AO8042" s="5">
        <v>0.26</v>
      </c>
      <c r="AP8042" s="5" t="s">
        <v>8</v>
      </c>
      <c r="AQ8042" s="5" t="s">
        <v>8</v>
      </c>
      <c r="AR8042" s="5" t="s">
        <v>8</v>
      </c>
      <c r="AS8042" s="5" t="s">
        <v>8</v>
      </c>
      <c r="AT8042" s="5" t="s">
        <v>8</v>
      </c>
      <c r="AU8042" s="5" t="s">
        <v>8</v>
      </c>
      <c r="AV8042" s="5" t="s">
        <v>8</v>
      </c>
      <c r="AW8042" s="5">
        <v>0.71</v>
      </c>
      <c r="AX8042" s="5" t="s">
        <v>8</v>
      </c>
      <c r="AY8042" s="5">
        <v>0.56000000000000005</v>
      </c>
      <c r="AZ8042" s="5">
        <v>0.42</v>
      </c>
      <c r="BA8042" s="5">
        <v>0.83</v>
      </c>
      <c r="BB8042" s="5">
        <v>0.57999999999999996</v>
      </c>
      <c r="BC8042" s="5">
        <v>0.26</v>
      </c>
      <c r="BD8042" s="5">
        <v>0.32</v>
      </c>
      <c r="BE8042" s="5">
        <v>0.85</v>
      </c>
      <c r="BF8042" s="5">
        <v>0.77</v>
      </c>
      <c r="BG8042" s="5" t="s">
        <v>8</v>
      </c>
      <c r="BH8042" s="5" t="s">
        <v>8</v>
      </c>
      <c r="BI8042" s="5" t="s">
        <v>8</v>
      </c>
      <c r="BJ8042" s="5">
        <v>0.6</v>
      </c>
      <c r="BK8042" s="5" t="s">
        <v>8</v>
      </c>
      <c r="BL8042" s="5">
        <v>0.65</v>
      </c>
      <c r="BM8042" s="5" t="s">
        <v>8</v>
      </c>
      <c r="BN8042" s="5">
        <v>0.91</v>
      </c>
      <c r="BO8042" s="5">
        <v>0.84</v>
      </c>
      <c r="BP8042" s="5" t="s">
        <v>8</v>
      </c>
      <c r="BQ8042" s="5" t="s">
        <v>8</v>
      </c>
      <c r="BR8042" s="5">
        <v>0.88</v>
      </c>
    </row>
    <row r="8043" spans="1:70" x14ac:dyDescent="0.2">
      <c r="A8043" s="4" t="s">
        <v>499</v>
      </c>
      <c r="B8043" s="5">
        <v>2442</v>
      </c>
      <c r="C8043" s="5" t="s">
        <v>500</v>
      </c>
      <c r="D8043" s="4" t="s">
        <v>501</v>
      </c>
      <c r="E8043" s="4" t="s">
        <v>7466</v>
      </c>
      <c r="F8043" s="5" t="s">
        <v>8</v>
      </c>
      <c r="G8043" s="5">
        <v>2.0699999999999998</v>
      </c>
      <c r="H8043" s="5">
        <v>0.96</v>
      </c>
      <c r="I8043" s="5">
        <v>0.39</v>
      </c>
      <c r="J8043" s="5">
        <v>0.9</v>
      </c>
      <c r="K8043" s="5" t="s">
        <v>8</v>
      </c>
      <c r="L8043" s="5">
        <v>0.71</v>
      </c>
      <c r="M8043" s="5">
        <v>0.71</v>
      </c>
      <c r="N8043" s="5" t="s">
        <v>8</v>
      </c>
      <c r="O8043" s="5" t="s">
        <v>8</v>
      </c>
      <c r="P8043" s="5">
        <v>0.81</v>
      </c>
      <c r="Q8043" s="5">
        <v>1.06</v>
      </c>
      <c r="R8043" s="5">
        <v>0.72</v>
      </c>
      <c r="S8043" s="5">
        <v>0.94</v>
      </c>
      <c r="T8043" s="5" t="s">
        <v>8</v>
      </c>
      <c r="U8043" s="5">
        <v>0.9</v>
      </c>
      <c r="V8043" s="5" t="s">
        <v>8</v>
      </c>
      <c r="W8043" s="5" t="s">
        <v>8</v>
      </c>
      <c r="X8043" s="5" t="s">
        <v>8</v>
      </c>
      <c r="Y8043" s="5">
        <v>0.38</v>
      </c>
      <c r="Z8043" s="5" t="s">
        <v>8</v>
      </c>
      <c r="AA8043" s="5" t="s">
        <v>8</v>
      </c>
      <c r="AB8043" s="5">
        <v>0.93</v>
      </c>
      <c r="AC8043" s="5">
        <v>0.88</v>
      </c>
      <c r="AD8043" s="5" t="s">
        <v>8</v>
      </c>
      <c r="AE8043" s="5">
        <v>1.04</v>
      </c>
      <c r="AF8043" s="5">
        <v>2.2799999999999998</v>
      </c>
      <c r="AG8043" s="5" t="s">
        <v>8</v>
      </c>
      <c r="AH8043" s="5" t="s">
        <v>8</v>
      </c>
      <c r="AI8043" s="5" t="s">
        <v>8</v>
      </c>
      <c r="AJ8043" s="5">
        <v>0.12</v>
      </c>
      <c r="AK8043" s="5" t="s">
        <v>8</v>
      </c>
      <c r="AL8043" s="5" t="s">
        <v>8</v>
      </c>
      <c r="AM8043" s="5" t="s">
        <v>8</v>
      </c>
      <c r="AN8043" s="5" t="s">
        <v>8</v>
      </c>
      <c r="AO8043" s="5">
        <v>0.11</v>
      </c>
      <c r="AP8043" s="5" t="s">
        <v>8</v>
      </c>
      <c r="AQ8043" s="5" t="s">
        <v>8</v>
      </c>
      <c r="AR8043" s="5" t="s">
        <v>8</v>
      </c>
      <c r="AS8043" s="5">
        <v>0.62</v>
      </c>
      <c r="AT8043" s="5" t="s">
        <v>8</v>
      </c>
      <c r="AU8043" s="5" t="s">
        <v>8</v>
      </c>
      <c r="AV8043" s="5" t="s">
        <v>8</v>
      </c>
      <c r="AW8043" s="5" t="s">
        <v>8</v>
      </c>
      <c r="AX8043" s="5" t="s">
        <v>8</v>
      </c>
      <c r="AY8043" s="5">
        <v>0.17</v>
      </c>
      <c r="AZ8043" s="5">
        <v>0.19</v>
      </c>
      <c r="BA8043" s="5" t="s">
        <v>8</v>
      </c>
      <c r="BB8043" s="5" t="s">
        <v>8</v>
      </c>
      <c r="BC8043" s="5" t="s">
        <v>8</v>
      </c>
      <c r="BD8043" s="5" t="s">
        <v>8</v>
      </c>
      <c r="BE8043" s="5" t="s">
        <v>8</v>
      </c>
      <c r="BF8043" s="5">
        <v>0.76</v>
      </c>
      <c r="BG8043" s="5" t="s">
        <v>8</v>
      </c>
      <c r="BH8043" s="5" t="s">
        <v>8</v>
      </c>
      <c r="BI8043" s="5">
        <v>0.31</v>
      </c>
      <c r="BJ8043" s="5" t="s">
        <v>8</v>
      </c>
      <c r="BK8043" s="5">
        <v>0.49</v>
      </c>
      <c r="BL8043" s="5">
        <v>1.24</v>
      </c>
      <c r="BM8043" s="5">
        <v>1.32</v>
      </c>
      <c r="BN8043" s="5">
        <v>0.9</v>
      </c>
      <c r="BO8043" s="5">
        <v>0.85</v>
      </c>
      <c r="BP8043" s="5" t="s">
        <v>8</v>
      </c>
      <c r="BQ8043" s="5" t="s">
        <v>8</v>
      </c>
      <c r="BR8043" s="5" t="s">
        <v>8</v>
      </c>
    </row>
    <row r="8044" spans="1:70" x14ac:dyDescent="0.2">
      <c r="A8044" s="4" t="s">
        <v>499</v>
      </c>
      <c r="B8044" s="5">
        <v>2161</v>
      </c>
      <c r="C8044" s="5" t="s">
        <v>500</v>
      </c>
      <c r="D8044" s="4" t="s">
        <v>501</v>
      </c>
      <c r="E8044" s="4" t="s">
        <v>8077</v>
      </c>
      <c r="F8044" s="5" t="s">
        <v>8</v>
      </c>
      <c r="G8044" s="5">
        <v>1.22</v>
      </c>
      <c r="H8044" s="5" t="s">
        <v>8</v>
      </c>
      <c r="I8044" s="5">
        <v>0.69</v>
      </c>
      <c r="J8044" s="5">
        <v>0.83</v>
      </c>
      <c r="K8044" s="5" t="s">
        <v>8</v>
      </c>
      <c r="L8044" s="5" t="s">
        <v>8</v>
      </c>
      <c r="M8044" s="5">
        <v>0.83</v>
      </c>
      <c r="N8044" s="5" t="s">
        <v>8</v>
      </c>
      <c r="O8044" s="5" t="s">
        <v>8</v>
      </c>
      <c r="P8044" s="5" t="s">
        <v>8</v>
      </c>
      <c r="Q8044" s="5">
        <v>0.96</v>
      </c>
      <c r="R8044" s="5">
        <v>0.97</v>
      </c>
      <c r="S8044" s="5">
        <v>0.71</v>
      </c>
      <c r="T8044" s="5">
        <v>0.84</v>
      </c>
      <c r="U8044" s="5">
        <v>0.99</v>
      </c>
      <c r="V8044" s="5">
        <v>0.71</v>
      </c>
      <c r="W8044" s="5">
        <v>1.27</v>
      </c>
      <c r="X8044" s="5">
        <v>0.81</v>
      </c>
      <c r="Y8044" s="5">
        <v>0.56000000000000005</v>
      </c>
      <c r="Z8044" s="5">
        <v>0.98</v>
      </c>
      <c r="AA8044" s="5">
        <v>0.84</v>
      </c>
      <c r="AB8044" s="5" t="s">
        <v>8</v>
      </c>
      <c r="AC8044" s="5">
        <v>0.72</v>
      </c>
      <c r="AD8044" s="5">
        <v>0.56000000000000005</v>
      </c>
      <c r="AE8044" s="5">
        <v>0.71</v>
      </c>
      <c r="AF8044" s="5" t="s">
        <v>8</v>
      </c>
      <c r="AG8044" s="5">
        <v>1.61</v>
      </c>
      <c r="AH8044" s="5">
        <v>1.86</v>
      </c>
      <c r="AI8044" s="5" t="s">
        <v>8</v>
      </c>
      <c r="AJ8044" s="5" t="s">
        <v>8</v>
      </c>
      <c r="AK8044" s="5" t="s">
        <v>8</v>
      </c>
      <c r="AL8044" s="5">
        <v>1.46</v>
      </c>
      <c r="AM8044" s="5" t="s">
        <v>8</v>
      </c>
      <c r="AN8044" s="5" t="s">
        <v>8</v>
      </c>
      <c r="AO8044" s="5" t="s">
        <v>8</v>
      </c>
      <c r="AP8044" s="5" t="s">
        <v>8</v>
      </c>
      <c r="AQ8044" s="5">
        <v>0.47</v>
      </c>
      <c r="AR8044" s="5">
        <v>0.97</v>
      </c>
      <c r="AS8044" s="5">
        <v>0.42</v>
      </c>
      <c r="AT8044" s="5">
        <v>0.55000000000000004</v>
      </c>
      <c r="AU8044" s="5">
        <v>0.6</v>
      </c>
      <c r="AV8044" s="5" t="s">
        <v>8</v>
      </c>
      <c r="AW8044" s="5">
        <v>1.05</v>
      </c>
      <c r="AX8044" s="5">
        <v>0.86</v>
      </c>
      <c r="AY8044" s="5" t="s">
        <v>8</v>
      </c>
      <c r="AZ8044" s="5" t="s">
        <v>8</v>
      </c>
      <c r="BA8044" s="5">
        <v>0.98</v>
      </c>
      <c r="BB8044" s="5" t="s">
        <v>8</v>
      </c>
      <c r="BC8044" s="5" t="s">
        <v>8</v>
      </c>
      <c r="BD8044" s="5" t="s">
        <v>8</v>
      </c>
      <c r="BE8044" s="5">
        <v>1.02</v>
      </c>
      <c r="BF8044" s="5" t="s">
        <v>8</v>
      </c>
      <c r="BG8044" s="5">
        <v>1</v>
      </c>
      <c r="BH8044" s="5">
        <v>0.87</v>
      </c>
      <c r="BI8044" s="5">
        <v>0.67</v>
      </c>
      <c r="BJ8044" s="5" t="s">
        <v>8</v>
      </c>
      <c r="BK8044" s="5">
        <v>0.67</v>
      </c>
      <c r="BL8044" s="5">
        <v>1.1499999999999999</v>
      </c>
      <c r="BM8044" s="5">
        <v>0.68</v>
      </c>
      <c r="BN8044" s="5">
        <v>0.97</v>
      </c>
      <c r="BO8044" s="5">
        <v>1</v>
      </c>
      <c r="BP8044" s="5">
        <v>0.49</v>
      </c>
      <c r="BQ8044" s="5" t="s">
        <v>8</v>
      </c>
      <c r="BR8044" s="5" t="s">
        <v>8</v>
      </c>
    </row>
    <row r="8045" spans="1:70" x14ac:dyDescent="0.2">
      <c r="A8045" s="4" t="s">
        <v>499</v>
      </c>
      <c r="B8045" s="5">
        <v>732</v>
      </c>
      <c r="C8045" s="5" t="s">
        <v>500</v>
      </c>
      <c r="D8045" s="4" t="s">
        <v>501</v>
      </c>
      <c r="E8045" s="4" t="s">
        <v>9113</v>
      </c>
      <c r="F8045" s="5" t="s">
        <v>8</v>
      </c>
      <c r="G8045" s="5">
        <v>2.0299999999999998</v>
      </c>
      <c r="H8045" s="5" t="s">
        <v>8</v>
      </c>
      <c r="I8045" s="5">
        <v>0.71</v>
      </c>
      <c r="J8045" s="5" t="s">
        <v>8</v>
      </c>
      <c r="K8045" s="5" t="s">
        <v>8</v>
      </c>
      <c r="L8045" s="5">
        <v>1.02</v>
      </c>
      <c r="M8045" s="5">
        <v>0.85</v>
      </c>
      <c r="N8045" s="5" t="s">
        <v>8</v>
      </c>
      <c r="O8045" s="5" t="s">
        <v>8</v>
      </c>
      <c r="P8045" s="5" t="s">
        <v>8</v>
      </c>
      <c r="Q8045" s="5">
        <v>1.06</v>
      </c>
      <c r="R8045" s="5">
        <v>1.06</v>
      </c>
      <c r="S8045" s="5" t="s">
        <v>8</v>
      </c>
      <c r="T8045" s="5" t="s">
        <v>8</v>
      </c>
      <c r="U8045" s="5">
        <v>0.9</v>
      </c>
      <c r="V8045" s="5">
        <v>0.85</v>
      </c>
      <c r="W8045" s="5" t="s">
        <v>8</v>
      </c>
      <c r="X8045" s="5">
        <v>0.63</v>
      </c>
      <c r="Y8045" s="5" t="s">
        <v>8</v>
      </c>
      <c r="Z8045" s="5">
        <v>0.92</v>
      </c>
      <c r="AA8045" s="5" t="s">
        <v>8</v>
      </c>
      <c r="AB8045" s="5" t="s">
        <v>8</v>
      </c>
      <c r="AC8045" s="5">
        <v>0.98</v>
      </c>
      <c r="AD8045" s="5">
        <v>0.89</v>
      </c>
      <c r="AE8045" s="5" t="s">
        <v>8</v>
      </c>
      <c r="AF8045" s="5" t="s">
        <v>8</v>
      </c>
      <c r="AG8045" s="5" t="s">
        <v>8</v>
      </c>
      <c r="AH8045" s="5" t="s">
        <v>8</v>
      </c>
      <c r="AI8045" s="5" t="s">
        <v>8</v>
      </c>
      <c r="AJ8045" s="5" t="s">
        <v>8</v>
      </c>
      <c r="AK8045" s="5" t="s">
        <v>8</v>
      </c>
      <c r="AL8045" s="5" t="s">
        <v>8</v>
      </c>
      <c r="AM8045" s="5" t="s">
        <v>8</v>
      </c>
      <c r="AN8045" s="5" t="s">
        <v>8</v>
      </c>
      <c r="AO8045" s="5" t="s">
        <v>8</v>
      </c>
      <c r="AP8045" s="5" t="s">
        <v>8</v>
      </c>
      <c r="AQ8045" s="5" t="s">
        <v>8</v>
      </c>
      <c r="AR8045" s="5" t="s">
        <v>8</v>
      </c>
      <c r="AS8045" s="5" t="s">
        <v>8</v>
      </c>
      <c r="AT8045" s="5" t="s">
        <v>8</v>
      </c>
      <c r="AU8045" s="5" t="s">
        <v>8</v>
      </c>
      <c r="AV8045" s="5" t="s">
        <v>8</v>
      </c>
      <c r="AW8045" s="5" t="s">
        <v>8</v>
      </c>
      <c r="AX8045" s="5" t="s">
        <v>8</v>
      </c>
      <c r="AY8045" s="5" t="s">
        <v>8</v>
      </c>
      <c r="AZ8045" s="5" t="s">
        <v>8</v>
      </c>
      <c r="BA8045" s="5" t="s">
        <v>8</v>
      </c>
      <c r="BB8045" s="5" t="s">
        <v>8</v>
      </c>
      <c r="BC8045" s="5" t="s">
        <v>8</v>
      </c>
      <c r="BD8045" s="5" t="s">
        <v>8</v>
      </c>
      <c r="BE8045" s="5" t="s">
        <v>8</v>
      </c>
      <c r="BF8045" s="5" t="s">
        <v>8</v>
      </c>
      <c r="BG8045" s="5" t="s">
        <v>8</v>
      </c>
      <c r="BH8045" s="5">
        <v>0.93</v>
      </c>
      <c r="BI8045" s="5" t="s">
        <v>8</v>
      </c>
      <c r="BJ8045" s="5" t="s">
        <v>8</v>
      </c>
      <c r="BK8045" s="5">
        <v>0.49</v>
      </c>
      <c r="BL8045" s="5">
        <v>1.43</v>
      </c>
      <c r="BM8045" s="5">
        <v>1.1399999999999999</v>
      </c>
      <c r="BN8045" s="5">
        <v>1.0900000000000001</v>
      </c>
      <c r="BO8045" s="5">
        <v>0.95</v>
      </c>
      <c r="BP8045" s="5">
        <v>0.54</v>
      </c>
      <c r="BQ8045" s="5" t="s">
        <v>8</v>
      </c>
      <c r="BR8045" s="5" t="s">
        <v>8</v>
      </c>
    </row>
    <row r="8046" spans="1:70" x14ac:dyDescent="0.2">
      <c r="A8046" s="4" t="s">
        <v>499</v>
      </c>
      <c r="B8046" s="5">
        <v>1661</v>
      </c>
      <c r="C8046" s="5" t="s">
        <v>500</v>
      </c>
      <c r="D8046" s="4" t="s">
        <v>501</v>
      </c>
      <c r="E8046" s="4" t="s">
        <v>9136</v>
      </c>
      <c r="F8046" s="5" t="s">
        <v>8</v>
      </c>
      <c r="G8046" s="5" t="s">
        <v>8</v>
      </c>
      <c r="H8046" s="5" t="s">
        <v>8</v>
      </c>
      <c r="I8046" s="5" t="s">
        <v>8</v>
      </c>
      <c r="J8046" s="5" t="s">
        <v>8</v>
      </c>
      <c r="K8046" s="5" t="s">
        <v>8</v>
      </c>
      <c r="L8046" s="5">
        <v>1.91</v>
      </c>
      <c r="M8046" s="5">
        <v>1.55</v>
      </c>
      <c r="N8046" s="5" t="s">
        <v>8</v>
      </c>
      <c r="O8046" s="5" t="s">
        <v>8</v>
      </c>
      <c r="P8046" s="5" t="s">
        <v>8</v>
      </c>
      <c r="Q8046" s="5" t="s">
        <v>8</v>
      </c>
      <c r="R8046" s="5" t="s">
        <v>8</v>
      </c>
      <c r="S8046" s="5" t="s">
        <v>8</v>
      </c>
      <c r="T8046" s="5" t="s">
        <v>8</v>
      </c>
      <c r="U8046" s="5" t="s">
        <v>8</v>
      </c>
      <c r="V8046" s="5">
        <v>0.83</v>
      </c>
      <c r="W8046" s="5" t="s">
        <v>8</v>
      </c>
      <c r="X8046" s="5" t="s">
        <v>8</v>
      </c>
      <c r="Y8046" s="5" t="s">
        <v>8</v>
      </c>
      <c r="Z8046" s="5">
        <v>0.98</v>
      </c>
      <c r="AA8046" s="5" t="s">
        <v>8</v>
      </c>
      <c r="AB8046" s="5" t="s">
        <v>8</v>
      </c>
      <c r="AC8046" s="5">
        <v>0.83</v>
      </c>
      <c r="AD8046" s="5" t="s">
        <v>8</v>
      </c>
      <c r="AE8046" s="5">
        <v>0.82</v>
      </c>
      <c r="AF8046" s="5" t="s">
        <v>8</v>
      </c>
      <c r="AG8046" s="5" t="s">
        <v>8</v>
      </c>
      <c r="AH8046" s="5" t="s">
        <v>8</v>
      </c>
      <c r="AI8046" s="5" t="s">
        <v>8</v>
      </c>
      <c r="AJ8046" s="5" t="s">
        <v>8</v>
      </c>
      <c r="AK8046" s="5" t="s">
        <v>8</v>
      </c>
      <c r="AL8046" s="5" t="s">
        <v>8</v>
      </c>
      <c r="AM8046" s="5" t="s">
        <v>8</v>
      </c>
      <c r="AN8046" s="5" t="s">
        <v>8</v>
      </c>
      <c r="AO8046" s="5" t="s">
        <v>8</v>
      </c>
      <c r="AP8046" s="5" t="s">
        <v>8</v>
      </c>
      <c r="AQ8046" s="5" t="s">
        <v>8</v>
      </c>
      <c r="AR8046" s="5" t="s">
        <v>8</v>
      </c>
      <c r="AS8046" s="5" t="s">
        <v>8</v>
      </c>
      <c r="AT8046" s="5" t="s">
        <v>8</v>
      </c>
      <c r="AU8046" s="5" t="s">
        <v>8</v>
      </c>
      <c r="AV8046" s="5">
        <v>0.87</v>
      </c>
      <c r="AW8046" s="5" t="s">
        <v>8</v>
      </c>
      <c r="AX8046" s="5" t="s">
        <v>8</v>
      </c>
      <c r="AY8046" s="5" t="s">
        <v>8</v>
      </c>
      <c r="AZ8046" s="5" t="s">
        <v>8</v>
      </c>
      <c r="BA8046" s="5" t="s">
        <v>8</v>
      </c>
      <c r="BB8046" s="5" t="s">
        <v>8</v>
      </c>
      <c r="BC8046" s="5" t="s">
        <v>8</v>
      </c>
      <c r="BD8046" s="5" t="s">
        <v>8</v>
      </c>
      <c r="BE8046" s="5" t="s">
        <v>8</v>
      </c>
      <c r="BF8046" s="5" t="s">
        <v>8</v>
      </c>
      <c r="BG8046" s="5" t="s">
        <v>8</v>
      </c>
      <c r="BH8046" s="5">
        <v>0.84</v>
      </c>
      <c r="BI8046" s="5">
        <v>0.76</v>
      </c>
      <c r="BJ8046" s="5" t="s">
        <v>8</v>
      </c>
      <c r="BK8046" s="5" t="s">
        <v>8</v>
      </c>
      <c r="BL8046" s="5" t="s">
        <v>8</v>
      </c>
      <c r="BM8046" s="5">
        <v>1.31</v>
      </c>
      <c r="BN8046" s="5">
        <v>1.05</v>
      </c>
      <c r="BO8046" s="5" t="s">
        <v>8</v>
      </c>
      <c r="BP8046" s="5" t="s">
        <v>8</v>
      </c>
      <c r="BQ8046" s="5" t="s">
        <v>8</v>
      </c>
      <c r="BR8046" s="5" t="s">
        <v>8</v>
      </c>
    </row>
    <row r="8047" spans="1:70" x14ac:dyDescent="0.2">
      <c r="A8047" s="4" t="s">
        <v>499</v>
      </c>
      <c r="B8047" s="5">
        <v>1045</v>
      </c>
      <c r="C8047" s="5" t="s">
        <v>500</v>
      </c>
      <c r="D8047" s="4" t="s">
        <v>501</v>
      </c>
      <c r="E8047" s="4" t="s">
        <v>12969</v>
      </c>
      <c r="F8047" s="5" t="s">
        <v>8</v>
      </c>
      <c r="G8047" s="5" t="s">
        <v>8</v>
      </c>
      <c r="H8047" s="5" t="s">
        <v>8</v>
      </c>
      <c r="I8047" s="5">
        <v>0.52</v>
      </c>
      <c r="J8047" s="5" t="s">
        <v>8</v>
      </c>
      <c r="K8047" s="5" t="s">
        <v>8</v>
      </c>
      <c r="L8047" s="5" t="s">
        <v>8</v>
      </c>
      <c r="M8047" s="5" t="s">
        <v>8</v>
      </c>
      <c r="N8047" s="5" t="s">
        <v>8</v>
      </c>
      <c r="O8047" s="5" t="s">
        <v>8</v>
      </c>
      <c r="P8047" s="5" t="s">
        <v>8</v>
      </c>
      <c r="Q8047" s="5" t="s">
        <v>8</v>
      </c>
      <c r="R8047" s="5" t="s">
        <v>8</v>
      </c>
      <c r="S8047" s="5" t="s">
        <v>8</v>
      </c>
      <c r="T8047" s="5" t="s">
        <v>8</v>
      </c>
      <c r="U8047" s="5" t="s">
        <v>8</v>
      </c>
      <c r="V8047" s="5">
        <v>0.77</v>
      </c>
      <c r="W8047" s="5" t="s">
        <v>8</v>
      </c>
      <c r="X8047" s="5" t="s">
        <v>8</v>
      </c>
      <c r="Y8047" s="5" t="s">
        <v>8</v>
      </c>
      <c r="Z8047" s="5">
        <v>1.1299999999999999</v>
      </c>
      <c r="AA8047" s="5" t="s">
        <v>8</v>
      </c>
      <c r="AB8047" s="5" t="s">
        <v>8</v>
      </c>
      <c r="AC8047" s="5">
        <v>1.1399999999999999</v>
      </c>
      <c r="AD8047" s="5">
        <v>1.17</v>
      </c>
      <c r="AE8047" s="5" t="s">
        <v>8</v>
      </c>
      <c r="AF8047" s="5" t="s">
        <v>8</v>
      </c>
      <c r="AG8047" s="5" t="s">
        <v>8</v>
      </c>
      <c r="AH8047" s="5" t="s">
        <v>8</v>
      </c>
      <c r="AI8047" s="5" t="s">
        <v>8</v>
      </c>
      <c r="AJ8047" s="5" t="s">
        <v>8</v>
      </c>
      <c r="AK8047" s="5" t="s">
        <v>8</v>
      </c>
      <c r="AL8047" s="5" t="s">
        <v>8</v>
      </c>
      <c r="AM8047" s="5" t="s">
        <v>8</v>
      </c>
      <c r="AN8047" s="5" t="s">
        <v>8</v>
      </c>
      <c r="AO8047" s="5" t="s">
        <v>8</v>
      </c>
      <c r="AP8047" s="5" t="s">
        <v>8</v>
      </c>
      <c r="AQ8047" s="5" t="s">
        <v>8</v>
      </c>
      <c r="AR8047" s="5" t="s">
        <v>8</v>
      </c>
      <c r="AS8047" s="5" t="s">
        <v>8</v>
      </c>
      <c r="AT8047" s="5" t="s">
        <v>8</v>
      </c>
      <c r="AU8047" s="5" t="s">
        <v>8</v>
      </c>
      <c r="AV8047" s="5" t="s">
        <v>8</v>
      </c>
      <c r="AW8047" s="5" t="s">
        <v>8</v>
      </c>
      <c r="AX8047" s="5" t="s">
        <v>8</v>
      </c>
      <c r="AY8047" s="5" t="s">
        <v>8</v>
      </c>
      <c r="AZ8047" s="5" t="s">
        <v>8</v>
      </c>
      <c r="BA8047" s="5" t="s">
        <v>8</v>
      </c>
      <c r="BB8047" s="5" t="s">
        <v>8</v>
      </c>
      <c r="BC8047" s="5" t="s">
        <v>8</v>
      </c>
      <c r="BD8047" s="5" t="s">
        <v>8</v>
      </c>
      <c r="BE8047" s="5" t="s">
        <v>8</v>
      </c>
      <c r="BF8047" s="5" t="s">
        <v>8</v>
      </c>
      <c r="BG8047" s="5" t="s">
        <v>8</v>
      </c>
      <c r="BH8047" s="5" t="s">
        <v>8</v>
      </c>
      <c r="BI8047" s="5" t="s">
        <v>8</v>
      </c>
      <c r="BJ8047" s="5" t="s">
        <v>8</v>
      </c>
      <c r="BK8047" s="5" t="s">
        <v>8</v>
      </c>
      <c r="BL8047" s="5" t="s">
        <v>8</v>
      </c>
      <c r="BM8047" s="5">
        <v>1.5</v>
      </c>
      <c r="BN8047" s="5" t="s">
        <v>8</v>
      </c>
      <c r="BO8047" s="5" t="s">
        <v>8</v>
      </c>
      <c r="BP8047" s="5" t="s">
        <v>8</v>
      </c>
      <c r="BQ8047" s="5" t="s">
        <v>8</v>
      </c>
      <c r="BR8047" s="5" t="s">
        <v>8</v>
      </c>
    </row>
    <row r="8048" spans="1:70" x14ac:dyDescent="0.2">
      <c r="A8048" s="4" t="s">
        <v>499</v>
      </c>
      <c r="B8048" s="5">
        <v>116</v>
      </c>
      <c r="C8048" s="5" t="s">
        <v>500</v>
      </c>
      <c r="D8048" s="4" t="s">
        <v>501</v>
      </c>
      <c r="E8048" s="4" t="s">
        <v>13660</v>
      </c>
      <c r="F8048" s="5" t="s">
        <v>8</v>
      </c>
      <c r="G8048" s="5" t="s">
        <v>8</v>
      </c>
      <c r="H8048" s="5" t="s">
        <v>8</v>
      </c>
      <c r="I8048" s="5" t="s">
        <v>8</v>
      </c>
      <c r="J8048" s="5" t="s">
        <v>8</v>
      </c>
      <c r="K8048" s="5" t="s">
        <v>8</v>
      </c>
      <c r="L8048" s="5" t="s">
        <v>8</v>
      </c>
      <c r="M8048" s="5" t="s">
        <v>8</v>
      </c>
      <c r="N8048" s="5" t="s">
        <v>8</v>
      </c>
      <c r="O8048" s="5" t="s">
        <v>8</v>
      </c>
      <c r="P8048" s="5" t="s">
        <v>8</v>
      </c>
      <c r="Q8048" s="5">
        <v>1.85</v>
      </c>
      <c r="R8048" s="5" t="s">
        <v>8</v>
      </c>
      <c r="S8048" s="5" t="s">
        <v>8</v>
      </c>
      <c r="T8048" s="5" t="s">
        <v>8</v>
      </c>
      <c r="U8048" s="5" t="s">
        <v>8</v>
      </c>
      <c r="V8048" s="5">
        <v>0.67</v>
      </c>
      <c r="W8048" s="5" t="s">
        <v>8</v>
      </c>
      <c r="X8048" s="5" t="s">
        <v>8</v>
      </c>
      <c r="Y8048" s="5" t="s">
        <v>8</v>
      </c>
      <c r="Z8048" s="5">
        <v>1.37</v>
      </c>
      <c r="AA8048" s="5" t="s">
        <v>8</v>
      </c>
      <c r="AB8048" s="5" t="s">
        <v>8</v>
      </c>
      <c r="AC8048" s="5" t="s">
        <v>8</v>
      </c>
      <c r="AD8048" s="5">
        <v>0.99</v>
      </c>
      <c r="AE8048" s="5">
        <v>1.1200000000000001</v>
      </c>
      <c r="AF8048" s="5" t="s">
        <v>8</v>
      </c>
      <c r="AG8048" s="5" t="s">
        <v>8</v>
      </c>
      <c r="AH8048" s="5" t="s">
        <v>8</v>
      </c>
      <c r="AI8048" s="5" t="s">
        <v>8</v>
      </c>
      <c r="AJ8048" s="5" t="s">
        <v>8</v>
      </c>
      <c r="AK8048" s="5" t="s">
        <v>8</v>
      </c>
      <c r="AL8048" s="5" t="s">
        <v>8</v>
      </c>
      <c r="AM8048" s="5" t="s">
        <v>8</v>
      </c>
      <c r="AN8048" s="5" t="s">
        <v>8</v>
      </c>
      <c r="AO8048" s="5" t="s">
        <v>8</v>
      </c>
      <c r="AP8048" s="5" t="s">
        <v>8</v>
      </c>
      <c r="AQ8048" s="5" t="s">
        <v>8</v>
      </c>
      <c r="AR8048" s="5" t="s">
        <v>8</v>
      </c>
      <c r="AS8048" s="5" t="s">
        <v>8</v>
      </c>
      <c r="AT8048" s="5" t="s">
        <v>8</v>
      </c>
      <c r="AU8048" s="5" t="s">
        <v>8</v>
      </c>
      <c r="AV8048" s="5" t="s">
        <v>8</v>
      </c>
      <c r="AW8048" s="5" t="s">
        <v>8</v>
      </c>
      <c r="AX8048" s="5" t="s">
        <v>8</v>
      </c>
      <c r="AY8048" s="5" t="s">
        <v>8</v>
      </c>
      <c r="AZ8048" s="5" t="s">
        <v>8</v>
      </c>
      <c r="BA8048" s="5" t="s">
        <v>8</v>
      </c>
      <c r="BB8048" s="5" t="s">
        <v>8</v>
      </c>
      <c r="BC8048" s="5" t="s">
        <v>8</v>
      </c>
      <c r="BD8048" s="5" t="s">
        <v>8</v>
      </c>
      <c r="BE8048" s="5" t="s">
        <v>8</v>
      </c>
      <c r="BF8048" s="5" t="s">
        <v>8</v>
      </c>
      <c r="BG8048" s="5" t="s">
        <v>8</v>
      </c>
      <c r="BH8048" s="5" t="s">
        <v>8</v>
      </c>
      <c r="BI8048" s="5" t="s">
        <v>8</v>
      </c>
      <c r="BJ8048" s="5" t="s">
        <v>8</v>
      </c>
      <c r="BK8048" s="5" t="s">
        <v>8</v>
      </c>
      <c r="BL8048" s="5" t="s">
        <v>8</v>
      </c>
      <c r="BM8048" s="5">
        <v>1.48</v>
      </c>
      <c r="BN8048" s="5">
        <v>1.1100000000000001</v>
      </c>
      <c r="BO8048" s="5">
        <v>1.17</v>
      </c>
      <c r="BP8048" s="5" t="s">
        <v>8</v>
      </c>
      <c r="BQ8048" s="5" t="s">
        <v>8</v>
      </c>
      <c r="BR8048" s="5" t="s">
        <v>8</v>
      </c>
    </row>
    <row r="8049" spans="1:70" x14ac:dyDescent="0.2">
      <c r="A8049" s="4" t="s">
        <v>499</v>
      </c>
      <c r="B8049" s="5">
        <v>29</v>
      </c>
      <c r="C8049" s="5" t="s">
        <v>500</v>
      </c>
      <c r="D8049" s="4" t="s">
        <v>501</v>
      </c>
      <c r="E8049" s="4" t="s">
        <v>15304</v>
      </c>
      <c r="F8049" s="5" t="s">
        <v>8</v>
      </c>
      <c r="G8049" s="5" t="s">
        <v>8</v>
      </c>
      <c r="H8049" s="5" t="s">
        <v>8</v>
      </c>
      <c r="I8049" s="5" t="s">
        <v>8</v>
      </c>
      <c r="J8049" s="5" t="s">
        <v>8</v>
      </c>
      <c r="K8049" s="5" t="s">
        <v>8</v>
      </c>
      <c r="L8049" s="5" t="s">
        <v>8</v>
      </c>
      <c r="M8049" s="5" t="s">
        <v>8</v>
      </c>
      <c r="N8049" s="5" t="s">
        <v>8</v>
      </c>
      <c r="O8049" s="5" t="s">
        <v>8</v>
      </c>
      <c r="P8049" s="5" t="s">
        <v>8</v>
      </c>
      <c r="Q8049" s="5" t="s">
        <v>8</v>
      </c>
      <c r="R8049" s="5" t="s">
        <v>8</v>
      </c>
      <c r="S8049" s="5" t="s">
        <v>8</v>
      </c>
      <c r="T8049" s="5" t="s">
        <v>8</v>
      </c>
      <c r="U8049" s="5" t="s">
        <v>8</v>
      </c>
      <c r="V8049" s="5" t="s">
        <v>8</v>
      </c>
      <c r="W8049" s="5" t="s">
        <v>8</v>
      </c>
      <c r="X8049" s="5" t="s">
        <v>8</v>
      </c>
      <c r="Y8049" s="5" t="s">
        <v>8</v>
      </c>
      <c r="Z8049" s="5" t="s">
        <v>8</v>
      </c>
      <c r="AA8049" s="5">
        <v>1.48</v>
      </c>
      <c r="AB8049" s="5" t="s">
        <v>8</v>
      </c>
      <c r="AC8049" s="5" t="s">
        <v>8</v>
      </c>
      <c r="AD8049" s="5" t="s">
        <v>8</v>
      </c>
      <c r="AE8049" s="5" t="s">
        <v>8</v>
      </c>
      <c r="AF8049" s="5" t="s">
        <v>8</v>
      </c>
      <c r="AG8049" s="5" t="s">
        <v>8</v>
      </c>
      <c r="AH8049" s="5" t="s">
        <v>8</v>
      </c>
      <c r="AI8049" s="5" t="s">
        <v>8</v>
      </c>
      <c r="AJ8049" s="5" t="s">
        <v>8</v>
      </c>
      <c r="AK8049" s="5" t="s">
        <v>8</v>
      </c>
      <c r="AL8049" s="5" t="s">
        <v>8</v>
      </c>
      <c r="AM8049" s="5" t="s">
        <v>8</v>
      </c>
      <c r="AN8049" s="5" t="s">
        <v>8</v>
      </c>
      <c r="AO8049" s="5" t="s">
        <v>8</v>
      </c>
      <c r="AP8049" s="5" t="s">
        <v>8</v>
      </c>
      <c r="AQ8049" s="5" t="s">
        <v>8</v>
      </c>
      <c r="AR8049" s="5" t="s">
        <v>8</v>
      </c>
      <c r="AS8049" s="5" t="s">
        <v>8</v>
      </c>
      <c r="AT8049" s="5" t="s">
        <v>8</v>
      </c>
      <c r="AU8049" s="5" t="s">
        <v>8</v>
      </c>
      <c r="AV8049" s="5" t="s">
        <v>8</v>
      </c>
      <c r="AW8049" s="5" t="s">
        <v>8</v>
      </c>
      <c r="AX8049" s="5" t="s">
        <v>8</v>
      </c>
      <c r="AY8049" s="5" t="s">
        <v>8</v>
      </c>
      <c r="AZ8049" s="5" t="s">
        <v>8</v>
      </c>
      <c r="BA8049" s="5" t="s">
        <v>8</v>
      </c>
      <c r="BB8049" s="5" t="s">
        <v>8</v>
      </c>
      <c r="BC8049" s="5" t="s">
        <v>8</v>
      </c>
      <c r="BD8049" s="5" t="s">
        <v>8</v>
      </c>
      <c r="BE8049" s="5" t="s">
        <v>8</v>
      </c>
      <c r="BF8049" s="5" t="s">
        <v>8</v>
      </c>
      <c r="BG8049" s="5" t="s">
        <v>8</v>
      </c>
      <c r="BH8049" s="5" t="s">
        <v>8</v>
      </c>
      <c r="BI8049" s="5" t="s">
        <v>8</v>
      </c>
      <c r="BJ8049" s="5" t="s">
        <v>8</v>
      </c>
      <c r="BK8049" s="5" t="s">
        <v>8</v>
      </c>
      <c r="BL8049" s="5" t="s">
        <v>8</v>
      </c>
      <c r="BM8049" s="5">
        <v>1.59</v>
      </c>
      <c r="BN8049" s="5" t="s">
        <v>8</v>
      </c>
      <c r="BO8049" s="5" t="s">
        <v>8</v>
      </c>
      <c r="BP8049" s="5" t="s">
        <v>8</v>
      </c>
      <c r="BQ8049" s="5" t="s">
        <v>8</v>
      </c>
      <c r="BR8049" s="5" t="s">
        <v>8</v>
      </c>
    </row>
    <row r="8050" spans="1:70" x14ac:dyDescent="0.2">
      <c r="A8050" s="4" t="s">
        <v>499</v>
      </c>
      <c r="B8050" s="5">
        <v>1202</v>
      </c>
      <c r="C8050" s="5" t="s">
        <v>500</v>
      </c>
      <c r="D8050" s="4" t="s">
        <v>501</v>
      </c>
      <c r="E8050" s="4" t="s">
        <v>15913</v>
      </c>
      <c r="F8050" s="5" t="s">
        <v>8</v>
      </c>
      <c r="G8050" s="5" t="s">
        <v>8</v>
      </c>
      <c r="H8050" s="5" t="s">
        <v>8</v>
      </c>
      <c r="I8050" s="5" t="s">
        <v>8</v>
      </c>
      <c r="J8050" s="5" t="s">
        <v>8</v>
      </c>
      <c r="K8050" s="5" t="s">
        <v>8</v>
      </c>
      <c r="L8050" s="5" t="s">
        <v>8</v>
      </c>
      <c r="M8050" s="5" t="s">
        <v>8</v>
      </c>
      <c r="N8050" s="5" t="s">
        <v>8</v>
      </c>
      <c r="O8050" s="5" t="s">
        <v>8</v>
      </c>
      <c r="P8050" s="5" t="s">
        <v>8</v>
      </c>
      <c r="Q8050" s="5">
        <v>1.08</v>
      </c>
      <c r="R8050" s="5" t="s">
        <v>8</v>
      </c>
      <c r="S8050" s="5" t="s">
        <v>8</v>
      </c>
      <c r="T8050" s="5" t="s">
        <v>8</v>
      </c>
      <c r="U8050" s="5" t="s">
        <v>8</v>
      </c>
      <c r="V8050" s="5" t="s">
        <v>8</v>
      </c>
      <c r="W8050" s="5" t="s">
        <v>8</v>
      </c>
      <c r="X8050" s="5" t="s">
        <v>8</v>
      </c>
      <c r="Y8050" s="5" t="s">
        <v>8</v>
      </c>
      <c r="Z8050" s="5" t="s">
        <v>8</v>
      </c>
      <c r="AA8050" s="5" t="s">
        <v>8</v>
      </c>
      <c r="AB8050" s="5" t="s">
        <v>8</v>
      </c>
      <c r="AC8050" s="5" t="s">
        <v>8</v>
      </c>
      <c r="AD8050" s="5" t="s">
        <v>8</v>
      </c>
      <c r="AE8050" s="5">
        <v>0.56999999999999995</v>
      </c>
      <c r="AF8050" s="5" t="s">
        <v>8</v>
      </c>
      <c r="AG8050" s="5" t="s">
        <v>8</v>
      </c>
      <c r="AH8050" s="5">
        <v>1.67</v>
      </c>
      <c r="AI8050" s="5" t="s">
        <v>8</v>
      </c>
      <c r="AJ8050" s="5" t="s">
        <v>8</v>
      </c>
      <c r="AK8050" s="5" t="s">
        <v>8</v>
      </c>
      <c r="AL8050" s="5" t="s">
        <v>8</v>
      </c>
      <c r="AM8050" s="5" t="s">
        <v>8</v>
      </c>
      <c r="AN8050" s="5" t="s">
        <v>8</v>
      </c>
      <c r="AO8050" s="5" t="s">
        <v>8</v>
      </c>
      <c r="AP8050" s="5" t="s">
        <v>8</v>
      </c>
      <c r="AQ8050" s="5" t="s">
        <v>8</v>
      </c>
      <c r="AR8050" s="5" t="s">
        <v>8</v>
      </c>
      <c r="AS8050" s="5" t="s">
        <v>8</v>
      </c>
      <c r="AT8050" s="5" t="s">
        <v>8</v>
      </c>
      <c r="AU8050" s="5" t="s">
        <v>8</v>
      </c>
      <c r="AV8050" s="5" t="s">
        <v>8</v>
      </c>
      <c r="AW8050" s="5" t="s">
        <v>8</v>
      </c>
      <c r="AX8050" s="5" t="s">
        <v>8</v>
      </c>
      <c r="AY8050" s="5" t="s">
        <v>8</v>
      </c>
      <c r="AZ8050" s="5" t="s">
        <v>8</v>
      </c>
      <c r="BA8050" s="5" t="s">
        <v>8</v>
      </c>
      <c r="BB8050" s="5" t="s">
        <v>8</v>
      </c>
      <c r="BC8050" s="5" t="s">
        <v>8</v>
      </c>
      <c r="BD8050" s="5" t="s">
        <v>8</v>
      </c>
      <c r="BE8050" s="5" t="s">
        <v>8</v>
      </c>
      <c r="BF8050" s="5" t="s">
        <v>8</v>
      </c>
      <c r="BG8050" s="5" t="s">
        <v>8</v>
      </c>
      <c r="BH8050" s="5" t="s">
        <v>8</v>
      </c>
      <c r="BI8050" s="5" t="s">
        <v>8</v>
      </c>
      <c r="BJ8050" s="5" t="s">
        <v>8</v>
      </c>
      <c r="BK8050" s="5" t="s">
        <v>8</v>
      </c>
      <c r="BL8050" s="5" t="s">
        <v>8</v>
      </c>
      <c r="BM8050" s="5" t="s">
        <v>8</v>
      </c>
      <c r="BN8050" s="5">
        <v>0.51</v>
      </c>
      <c r="BO8050" s="5" t="s">
        <v>8</v>
      </c>
      <c r="BP8050" s="5" t="s">
        <v>8</v>
      </c>
      <c r="BQ8050" s="5" t="s">
        <v>8</v>
      </c>
      <c r="BR8050" s="5">
        <v>0.91</v>
      </c>
    </row>
    <row r="8051" spans="1:70" x14ac:dyDescent="0.2">
      <c r="A8051" s="4" t="s">
        <v>499</v>
      </c>
      <c r="B8051" s="5">
        <v>236</v>
      </c>
      <c r="C8051" s="5" t="s">
        <v>500</v>
      </c>
      <c r="D8051" s="4" t="s">
        <v>501</v>
      </c>
      <c r="E8051" s="4" t="s">
        <v>16770</v>
      </c>
      <c r="F8051" s="5" t="s">
        <v>8</v>
      </c>
      <c r="G8051" s="5" t="s">
        <v>8</v>
      </c>
      <c r="H8051" s="5" t="s">
        <v>8</v>
      </c>
      <c r="I8051" s="5" t="s">
        <v>8</v>
      </c>
      <c r="J8051" s="5" t="s">
        <v>8</v>
      </c>
      <c r="K8051" s="5" t="s">
        <v>8</v>
      </c>
      <c r="L8051" s="5" t="s">
        <v>8</v>
      </c>
      <c r="M8051" s="5" t="s">
        <v>8</v>
      </c>
      <c r="N8051" s="5" t="s">
        <v>8</v>
      </c>
      <c r="O8051" s="5" t="s">
        <v>8</v>
      </c>
      <c r="P8051" s="5" t="s">
        <v>8</v>
      </c>
      <c r="Q8051" s="5" t="s">
        <v>8</v>
      </c>
      <c r="R8051" s="5" t="s">
        <v>8</v>
      </c>
      <c r="S8051" s="5" t="s">
        <v>8</v>
      </c>
      <c r="T8051" s="5" t="s">
        <v>8</v>
      </c>
      <c r="U8051" s="5" t="s">
        <v>8</v>
      </c>
      <c r="V8051" s="5" t="s">
        <v>8</v>
      </c>
      <c r="W8051" s="5" t="s">
        <v>8</v>
      </c>
      <c r="X8051" s="5" t="s">
        <v>8</v>
      </c>
      <c r="Y8051" s="5" t="s">
        <v>8</v>
      </c>
      <c r="Z8051" s="5" t="s">
        <v>8</v>
      </c>
      <c r="AA8051" s="5" t="s">
        <v>8</v>
      </c>
      <c r="AB8051" s="5" t="s">
        <v>8</v>
      </c>
      <c r="AC8051" s="5">
        <v>0.92</v>
      </c>
      <c r="AD8051" s="5">
        <v>1.1499999999999999</v>
      </c>
      <c r="AE8051" s="5" t="s">
        <v>8</v>
      </c>
      <c r="AF8051" s="5" t="s">
        <v>8</v>
      </c>
      <c r="AG8051" s="5" t="s">
        <v>8</v>
      </c>
      <c r="AH8051" s="5" t="s">
        <v>8</v>
      </c>
      <c r="AI8051" s="5" t="s">
        <v>8</v>
      </c>
      <c r="AJ8051" s="5" t="s">
        <v>8</v>
      </c>
      <c r="AK8051" s="5" t="s">
        <v>8</v>
      </c>
      <c r="AL8051" s="5" t="s">
        <v>8</v>
      </c>
      <c r="AM8051" s="5" t="s">
        <v>8</v>
      </c>
      <c r="AN8051" s="5" t="s">
        <v>8</v>
      </c>
      <c r="AO8051" s="5" t="s">
        <v>8</v>
      </c>
      <c r="AP8051" s="5" t="s">
        <v>8</v>
      </c>
      <c r="AQ8051" s="5" t="s">
        <v>8</v>
      </c>
      <c r="AR8051" s="5" t="s">
        <v>8</v>
      </c>
      <c r="AS8051" s="5" t="s">
        <v>8</v>
      </c>
      <c r="AT8051" s="5" t="s">
        <v>8</v>
      </c>
      <c r="AU8051" s="5" t="s">
        <v>8</v>
      </c>
      <c r="AV8051" s="5" t="s">
        <v>8</v>
      </c>
      <c r="AW8051" s="5" t="s">
        <v>8</v>
      </c>
      <c r="AX8051" s="5" t="s">
        <v>8</v>
      </c>
      <c r="AY8051" s="5" t="s">
        <v>8</v>
      </c>
      <c r="AZ8051" s="5" t="s">
        <v>8</v>
      </c>
      <c r="BA8051" s="5" t="s">
        <v>8</v>
      </c>
      <c r="BB8051" s="5" t="s">
        <v>8</v>
      </c>
      <c r="BC8051" s="5" t="s">
        <v>8</v>
      </c>
      <c r="BD8051" s="5" t="s">
        <v>8</v>
      </c>
      <c r="BE8051" s="5" t="s">
        <v>8</v>
      </c>
      <c r="BF8051" s="5" t="s">
        <v>8</v>
      </c>
      <c r="BG8051" s="5" t="s">
        <v>8</v>
      </c>
      <c r="BH8051" s="5" t="s">
        <v>8</v>
      </c>
      <c r="BI8051" s="5" t="s">
        <v>8</v>
      </c>
      <c r="BJ8051" s="5" t="s">
        <v>8</v>
      </c>
      <c r="BK8051" s="5" t="s">
        <v>8</v>
      </c>
      <c r="BL8051" s="5" t="s">
        <v>8</v>
      </c>
      <c r="BM8051" s="5" t="s">
        <v>8</v>
      </c>
      <c r="BN8051" s="5" t="s">
        <v>8</v>
      </c>
      <c r="BO8051" s="5" t="s">
        <v>8</v>
      </c>
      <c r="BP8051" s="5" t="s">
        <v>8</v>
      </c>
      <c r="BQ8051" s="5" t="s">
        <v>8</v>
      </c>
      <c r="BR8051" s="5" t="s">
        <v>8</v>
      </c>
    </row>
    <row r="8052" spans="1:70" x14ac:dyDescent="0.2">
      <c r="A8052" s="4" t="s">
        <v>499</v>
      </c>
      <c r="B8052" s="5">
        <v>1199</v>
      </c>
      <c r="C8052" s="5" t="s">
        <v>500</v>
      </c>
      <c r="D8052" s="4" t="s">
        <v>501</v>
      </c>
      <c r="E8052" s="4" t="s">
        <v>18569</v>
      </c>
      <c r="F8052" s="5" t="s">
        <v>8</v>
      </c>
      <c r="G8052" s="5" t="s">
        <v>8</v>
      </c>
      <c r="H8052" s="5" t="s">
        <v>8</v>
      </c>
      <c r="I8052" s="5" t="s">
        <v>8</v>
      </c>
      <c r="J8052" s="5" t="s">
        <v>8</v>
      </c>
      <c r="K8052" s="5" t="s">
        <v>8</v>
      </c>
      <c r="L8052" s="5" t="s">
        <v>8</v>
      </c>
      <c r="M8052" s="5" t="s">
        <v>8</v>
      </c>
      <c r="N8052" s="5" t="s">
        <v>8</v>
      </c>
      <c r="O8052" s="5" t="s">
        <v>8</v>
      </c>
      <c r="P8052" s="5" t="s">
        <v>8</v>
      </c>
      <c r="Q8052" s="5" t="s">
        <v>8</v>
      </c>
      <c r="R8052" s="5" t="s">
        <v>8</v>
      </c>
      <c r="S8052" s="5" t="s">
        <v>8</v>
      </c>
      <c r="T8052" s="5" t="s">
        <v>8</v>
      </c>
      <c r="U8052" s="5" t="s">
        <v>8</v>
      </c>
      <c r="V8052" s="5" t="s">
        <v>8</v>
      </c>
      <c r="W8052" s="5" t="s">
        <v>8</v>
      </c>
      <c r="X8052" s="5" t="s">
        <v>8</v>
      </c>
      <c r="Y8052" s="5" t="s">
        <v>8</v>
      </c>
      <c r="Z8052" s="5" t="s">
        <v>8</v>
      </c>
      <c r="AA8052" s="5" t="s">
        <v>8</v>
      </c>
      <c r="AB8052" s="5" t="s">
        <v>8</v>
      </c>
      <c r="AC8052" s="5" t="s">
        <v>8</v>
      </c>
      <c r="AD8052" s="5" t="s">
        <v>8</v>
      </c>
      <c r="AE8052" s="5" t="s">
        <v>8</v>
      </c>
      <c r="AF8052" s="5" t="s">
        <v>8</v>
      </c>
      <c r="AG8052" s="5" t="s">
        <v>8</v>
      </c>
      <c r="AH8052" s="5" t="s">
        <v>8</v>
      </c>
      <c r="AI8052" s="5" t="s">
        <v>8</v>
      </c>
      <c r="AJ8052" s="5" t="s">
        <v>8</v>
      </c>
      <c r="AK8052" s="5" t="s">
        <v>8</v>
      </c>
      <c r="AL8052" s="5" t="s">
        <v>8</v>
      </c>
      <c r="AM8052" s="5" t="s">
        <v>8</v>
      </c>
      <c r="AN8052" s="5" t="s">
        <v>8</v>
      </c>
      <c r="AO8052" s="5">
        <v>0.06</v>
      </c>
      <c r="AP8052" s="5" t="s">
        <v>8</v>
      </c>
      <c r="AQ8052" s="5" t="s">
        <v>8</v>
      </c>
      <c r="AR8052" s="5" t="s">
        <v>8</v>
      </c>
      <c r="AS8052" s="5" t="s">
        <v>8</v>
      </c>
      <c r="AT8052" s="5" t="s">
        <v>8</v>
      </c>
      <c r="AU8052" s="5" t="s">
        <v>8</v>
      </c>
      <c r="AV8052" s="5" t="s">
        <v>8</v>
      </c>
      <c r="AW8052" s="5" t="s">
        <v>8</v>
      </c>
      <c r="AX8052" s="5" t="s">
        <v>8</v>
      </c>
      <c r="AY8052" s="5" t="s">
        <v>8</v>
      </c>
      <c r="AZ8052" s="5" t="s">
        <v>8</v>
      </c>
      <c r="BA8052" s="5" t="s">
        <v>8</v>
      </c>
      <c r="BB8052" s="5" t="s">
        <v>8</v>
      </c>
      <c r="BC8052" s="5" t="s">
        <v>8</v>
      </c>
      <c r="BD8052" s="5" t="s">
        <v>8</v>
      </c>
      <c r="BE8052" s="5" t="s">
        <v>8</v>
      </c>
      <c r="BF8052" s="5" t="s">
        <v>8</v>
      </c>
      <c r="BG8052" s="5" t="s">
        <v>8</v>
      </c>
      <c r="BH8052" s="5" t="s">
        <v>8</v>
      </c>
      <c r="BI8052" s="5" t="s">
        <v>8</v>
      </c>
      <c r="BJ8052" s="5" t="s">
        <v>8</v>
      </c>
      <c r="BK8052" s="5" t="s">
        <v>8</v>
      </c>
      <c r="BL8052" s="5" t="s">
        <v>8</v>
      </c>
      <c r="BM8052" s="5" t="s">
        <v>8</v>
      </c>
      <c r="BN8052" s="5" t="s">
        <v>8</v>
      </c>
      <c r="BO8052" s="5" t="s">
        <v>8</v>
      </c>
      <c r="BP8052" s="5" t="s">
        <v>8</v>
      </c>
      <c r="BQ8052" s="5" t="s">
        <v>8</v>
      </c>
      <c r="BR8052" s="5" t="s">
        <v>8</v>
      </c>
    </row>
    <row r="8053" spans="1:70" x14ac:dyDescent="0.2">
      <c r="A8053" s="4" t="s">
        <v>499</v>
      </c>
      <c r="B8053" s="5">
        <v>1671</v>
      </c>
      <c r="C8053" s="5" t="s">
        <v>500</v>
      </c>
      <c r="D8053" s="4" t="s">
        <v>501</v>
      </c>
      <c r="E8053" s="4" t="s">
        <v>19264</v>
      </c>
      <c r="F8053" s="5" t="s">
        <v>8</v>
      </c>
      <c r="G8053" s="5" t="s">
        <v>8</v>
      </c>
      <c r="H8053" s="5" t="s">
        <v>8</v>
      </c>
      <c r="I8053" s="5" t="s">
        <v>8</v>
      </c>
      <c r="J8053" s="5" t="s">
        <v>8</v>
      </c>
      <c r="K8053" s="5" t="s">
        <v>8</v>
      </c>
      <c r="L8053" s="5" t="s">
        <v>8</v>
      </c>
      <c r="M8053" s="5" t="s">
        <v>8</v>
      </c>
      <c r="N8053" s="5" t="s">
        <v>8</v>
      </c>
      <c r="O8053" s="5" t="s">
        <v>8</v>
      </c>
      <c r="P8053" s="5" t="s">
        <v>8</v>
      </c>
      <c r="Q8053" s="5" t="s">
        <v>8</v>
      </c>
      <c r="R8053" s="5" t="s">
        <v>8</v>
      </c>
      <c r="S8053" s="5" t="s">
        <v>8</v>
      </c>
      <c r="T8053" s="5" t="s">
        <v>8</v>
      </c>
      <c r="U8053" s="5" t="s">
        <v>8</v>
      </c>
      <c r="V8053" s="5" t="s">
        <v>8</v>
      </c>
      <c r="W8053" s="5" t="s">
        <v>8</v>
      </c>
      <c r="X8053" s="5" t="s">
        <v>8</v>
      </c>
      <c r="Y8053" s="5" t="s">
        <v>8</v>
      </c>
      <c r="Z8053" s="5" t="s">
        <v>8</v>
      </c>
      <c r="AA8053" s="5" t="s">
        <v>8</v>
      </c>
      <c r="AB8053" s="5" t="s">
        <v>8</v>
      </c>
      <c r="AC8053" s="5" t="s">
        <v>8</v>
      </c>
      <c r="AD8053" s="5" t="s">
        <v>8</v>
      </c>
      <c r="AE8053" s="5" t="s">
        <v>8</v>
      </c>
      <c r="AF8053" s="5" t="s">
        <v>8</v>
      </c>
      <c r="AG8053" s="5" t="s">
        <v>8</v>
      </c>
      <c r="AH8053" s="5" t="s">
        <v>8</v>
      </c>
      <c r="AI8053" s="5" t="s">
        <v>8</v>
      </c>
      <c r="AJ8053" s="5" t="s">
        <v>8</v>
      </c>
      <c r="AK8053" s="5" t="s">
        <v>8</v>
      </c>
      <c r="AL8053" s="5" t="s">
        <v>8</v>
      </c>
      <c r="AM8053" s="5" t="s">
        <v>8</v>
      </c>
      <c r="AN8053" s="5" t="s">
        <v>8</v>
      </c>
      <c r="AO8053" s="5" t="s">
        <v>8</v>
      </c>
      <c r="AP8053" s="5" t="s">
        <v>8</v>
      </c>
      <c r="AQ8053" s="5" t="s">
        <v>8</v>
      </c>
      <c r="AR8053" s="5" t="s">
        <v>8</v>
      </c>
      <c r="AS8053" s="5" t="s">
        <v>8</v>
      </c>
      <c r="AT8053" s="5" t="s">
        <v>8</v>
      </c>
      <c r="AU8053" s="5" t="s">
        <v>8</v>
      </c>
      <c r="AV8053" s="5">
        <v>0.63</v>
      </c>
      <c r="AW8053" s="5" t="s">
        <v>8</v>
      </c>
      <c r="AX8053" s="5" t="s">
        <v>8</v>
      </c>
      <c r="AY8053" s="5" t="s">
        <v>8</v>
      </c>
      <c r="AZ8053" s="5" t="s">
        <v>8</v>
      </c>
      <c r="BA8053" s="5" t="s">
        <v>8</v>
      </c>
      <c r="BB8053" s="5" t="s">
        <v>8</v>
      </c>
      <c r="BC8053" s="5" t="s">
        <v>8</v>
      </c>
      <c r="BD8053" s="5" t="s">
        <v>8</v>
      </c>
      <c r="BE8053" s="5" t="s">
        <v>8</v>
      </c>
      <c r="BF8053" s="5" t="s">
        <v>8</v>
      </c>
      <c r="BG8053" s="5" t="s">
        <v>8</v>
      </c>
      <c r="BH8053" s="5" t="s">
        <v>8</v>
      </c>
      <c r="BI8053" s="5" t="s">
        <v>8</v>
      </c>
      <c r="BJ8053" s="5" t="s">
        <v>8</v>
      </c>
      <c r="BK8053" s="5" t="s">
        <v>8</v>
      </c>
      <c r="BL8053" s="5" t="s">
        <v>8</v>
      </c>
      <c r="BM8053" s="5" t="s">
        <v>8</v>
      </c>
      <c r="BN8053" s="5" t="s">
        <v>8</v>
      </c>
      <c r="BO8053" s="5" t="s">
        <v>8</v>
      </c>
      <c r="BP8053" s="5" t="s">
        <v>8</v>
      </c>
      <c r="BQ8053" s="5" t="s">
        <v>8</v>
      </c>
      <c r="BR8053" s="5" t="s">
        <v>8</v>
      </c>
    </row>
    <row r="8054" spans="1:70" x14ac:dyDescent="0.2">
      <c r="A8054" s="4" t="s">
        <v>499</v>
      </c>
      <c r="B8054" s="5">
        <v>243</v>
      </c>
      <c r="C8054" s="5" t="s">
        <v>500</v>
      </c>
      <c r="D8054" s="4" t="s">
        <v>501</v>
      </c>
      <c r="E8054" s="4" t="s">
        <v>19353</v>
      </c>
      <c r="F8054" s="5" t="s">
        <v>8</v>
      </c>
      <c r="G8054" s="5" t="s">
        <v>8</v>
      </c>
      <c r="H8054" s="5" t="s">
        <v>8</v>
      </c>
      <c r="I8054" s="5" t="s">
        <v>8</v>
      </c>
      <c r="J8054" s="5" t="s">
        <v>8</v>
      </c>
      <c r="K8054" s="5" t="s">
        <v>8</v>
      </c>
      <c r="L8054" s="5" t="s">
        <v>8</v>
      </c>
      <c r="M8054" s="5" t="s">
        <v>8</v>
      </c>
      <c r="N8054" s="5" t="s">
        <v>8</v>
      </c>
      <c r="O8054" s="5" t="s">
        <v>8</v>
      </c>
      <c r="P8054" s="5" t="s">
        <v>8</v>
      </c>
      <c r="Q8054" s="5" t="s">
        <v>8</v>
      </c>
      <c r="R8054" s="5" t="s">
        <v>8</v>
      </c>
      <c r="S8054" s="5" t="s">
        <v>8</v>
      </c>
      <c r="T8054" s="5" t="s">
        <v>8</v>
      </c>
      <c r="U8054" s="5" t="s">
        <v>8</v>
      </c>
      <c r="V8054" s="5" t="s">
        <v>8</v>
      </c>
      <c r="W8054" s="5" t="s">
        <v>8</v>
      </c>
      <c r="X8054" s="5" t="s">
        <v>8</v>
      </c>
      <c r="Y8054" s="5" t="s">
        <v>8</v>
      </c>
      <c r="Z8054" s="5" t="s">
        <v>8</v>
      </c>
      <c r="AA8054" s="5" t="s">
        <v>8</v>
      </c>
      <c r="AB8054" s="5" t="s">
        <v>8</v>
      </c>
      <c r="AC8054" s="5" t="s">
        <v>8</v>
      </c>
      <c r="AD8054" s="5" t="s">
        <v>8</v>
      </c>
      <c r="AE8054" s="5" t="s">
        <v>8</v>
      </c>
      <c r="AF8054" s="5" t="s">
        <v>8</v>
      </c>
      <c r="AG8054" s="5" t="s">
        <v>8</v>
      </c>
      <c r="AH8054" s="5" t="s">
        <v>8</v>
      </c>
      <c r="AI8054" s="5" t="s">
        <v>8</v>
      </c>
      <c r="AJ8054" s="5" t="s">
        <v>8</v>
      </c>
      <c r="AK8054" s="5" t="s">
        <v>8</v>
      </c>
      <c r="AL8054" s="5" t="s">
        <v>8</v>
      </c>
      <c r="AM8054" s="5" t="s">
        <v>8</v>
      </c>
      <c r="AN8054" s="5" t="s">
        <v>8</v>
      </c>
      <c r="AO8054" s="5" t="s">
        <v>8</v>
      </c>
      <c r="AP8054" s="5" t="s">
        <v>8</v>
      </c>
      <c r="AQ8054" s="5" t="s">
        <v>8</v>
      </c>
      <c r="AR8054" s="5" t="s">
        <v>8</v>
      </c>
      <c r="AS8054" s="5" t="s">
        <v>8</v>
      </c>
      <c r="AT8054" s="5" t="s">
        <v>8</v>
      </c>
      <c r="AU8054" s="5" t="s">
        <v>8</v>
      </c>
      <c r="AV8054" s="5" t="s">
        <v>8</v>
      </c>
      <c r="AW8054" s="5" t="s">
        <v>8</v>
      </c>
      <c r="AX8054" s="5" t="s">
        <v>8</v>
      </c>
      <c r="AY8054" s="5" t="s">
        <v>8</v>
      </c>
      <c r="AZ8054" s="5" t="s">
        <v>8</v>
      </c>
      <c r="BA8054" s="5" t="s">
        <v>8</v>
      </c>
      <c r="BB8054" s="5">
        <v>0.41</v>
      </c>
      <c r="BC8054" s="5" t="s">
        <v>8</v>
      </c>
      <c r="BD8054" s="5" t="s">
        <v>8</v>
      </c>
      <c r="BE8054" s="5" t="s">
        <v>8</v>
      </c>
      <c r="BF8054" s="5" t="s">
        <v>8</v>
      </c>
      <c r="BG8054" s="5" t="s">
        <v>8</v>
      </c>
      <c r="BH8054" s="5" t="s">
        <v>8</v>
      </c>
      <c r="BI8054" s="5" t="s">
        <v>8</v>
      </c>
      <c r="BJ8054" s="5" t="s">
        <v>8</v>
      </c>
      <c r="BK8054" s="5" t="s">
        <v>8</v>
      </c>
      <c r="BL8054" s="5" t="s">
        <v>8</v>
      </c>
      <c r="BM8054" s="5" t="s">
        <v>8</v>
      </c>
      <c r="BN8054" s="5" t="s">
        <v>8</v>
      </c>
      <c r="BO8054" s="5" t="s">
        <v>8</v>
      </c>
      <c r="BP8054" s="5" t="s">
        <v>8</v>
      </c>
      <c r="BQ8054" s="5" t="s">
        <v>8</v>
      </c>
      <c r="BR8054" s="5" t="s">
        <v>8</v>
      </c>
    </row>
    <row r="8055" spans="1:70" x14ac:dyDescent="0.2">
      <c r="A8055" s="4" t="s">
        <v>10937</v>
      </c>
      <c r="B8055" s="5">
        <v>12</v>
      </c>
      <c r="C8055" s="5" t="s">
        <v>10938</v>
      </c>
      <c r="D8055" s="4" t="s">
        <v>10939</v>
      </c>
      <c r="E8055" s="4" t="s">
        <v>10940</v>
      </c>
      <c r="F8055" s="5" t="s">
        <v>8</v>
      </c>
      <c r="G8055" s="5" t="s">
        <v>8</v>
      </c>
      <c r="H8055" s="5" t="s">
        <v>8</v>
      </c>
      <c r="I8055" s="5" t="s">
        <v>8</v>
      </c>
      <c r="J8055" s="5">
        <v>0.57999999999999996</v>
      </c>
      <c r="K8055" s="5" t="s">
        <v>8</v>
      </c>
      <c r="L8055" s="5" t="s">
        <v>8</v>
      </c>
      <c r="M8055" s="5">
        <v>0.78</v>
      </c>
      <c r="N8055" s="5" t="s">
        <v>8</v>
      </c>
      <c r="O8055" s="5" t="s">
        <v>8</v>
      </c>
      <c r="P8055" s="5" t="s">
        <v>8</v>
      </c>
      <c r="Q8055" s="5" t="s">
        <v>8</v>
      </c>
      <c r="R8055" s="5" t="s">
        <v>8</v>
      </c>
      <c r="S8055" s="5" t="s">
        <v>8</v>
      </c>
      <c r="T8055" s="5" t="s">
        <v>8</v>
      </c>
      <c r="U8055" s="5" t="s">
        <v>8</v>
      </c>
      <c r="V8055" s="5" t="s">
        <v>8</v>
      </c>
      <c r="W8055" s="5" t="s">
        <v>8</v>
      </c>
      <c r="X8055" s="5" t="s">
        <v>8</v>
      </c>
      <c r="Y8055" s="5" t="s">
        <v>8</v>
      </c>
      <c r="Z8055" s="5" t="s">
        <v>8</v>
      </c>
      <c r="AA8055" s="5" t="s">
        <v>8</v>
      </c>
      <c r="AB8055" s="5" t="s">
        <v>8</v>
      </c>
      <c r="AC8055" s="5" t="s">
        <v>8</v>
      </c>
      <c r="AD8055" s="5" t="s">
        <v>8</v>
      </c>
      <c r="AE8055" s="5" t="s">
        <v>8</v>
      </c>
      <c r="AF8055" s="5" t="s">
        <v>8</v>
      </c>
      <c r="AG8055" s="5" t="s">
        <v>8</v>
      </c>
      <c r="AH8055" s="5" t="s">
        <v>8</v>
      </c>
      <c r="AI8055" s="5" t="s">
        <v>8</v>
      </c>
      <c r="AJ8055" s="5" t="s">
        <v>8</v>
      </c>
      <c r="AK8055" s="5" t="s">
        <v>8</v>
      </c>
      <c r="AL8055" s="5" t="s">
        <v>8</v>
      </c>
      <c r="AM8055" s="5" t="s">
        <v>8</v>
      </c>
      <c r="AN8055" s="5" t="s">
        <v>8</v>
      </c>
      <c r="AO8055" s="5" t="s">
        <v>8</v>
      </c>
      <c r="AP8055" s="5" t="s">
        <v>8</v>
      </c>
      <c r="AQ8055" s="5" t="s">
        <v>8</v>
      </c>
      <c r="AR8055" s="5" t="s">
        <v>8</v>
      </c>
      <c r="AS8055" s="5" t="s">
        <v>8</v>
      </c>
      <c r="AT8055" s="5" t="s">
        <v>8</v>
      </c>
      <c r="AU8055" s="5" t="s">
        <v>8</v>
      </c>
      <c r="AV8055" s="5" t="s">
        <v>8</v>
      </c>
      <c r="AW8055" s="5" t="s">
        <v>8</v>
      </c>
      <c r="AX8055" s="5" t="s">
        <v>8</v>
      </c>
      <c r="AY8055" s="5" t="s">
        <v>8</v>
      </c>
      <c r="AZ8055" s="5" t="s">
        <v>8</v>
      </c>
      <c r="BA8055" s="5" t="s">
        <v>8</v>
      </c>
      <c r="BB8055" s="5" t="s">
        <v>8</v>
      </c>
      <c r="BC8055" s="5" t="s">
        <v>8</v>
      </c>
      <c r="BD8055" s="5" t="s">
        <v>8</v>
      </c>
      <c r="BE8055" s="5" t="s">
        <v>8</v>
      </c>
      <c r="BF8055" s="5" t="s">
        <v>8</v>
      </c>
      <c r="BG8055" s="5" t="s">
        <v>8</v>
      </c>
      <c r="BH8055" s="5" t="s">
        <v>8</v>
      </c>
      <c r="BI8055" s="5" t="s">
        <v>8</v>
      </c>
      <c r="BJ8055" s="5" t="s">
        <v>8</v>
      </c>
      <c r="BK8055" s="5" t="s">
        <v>8</v>
      </c>
      <c r="BL8055" s="5" t="s">
        <v>8</v>
      </c>
      <c r="BM8055" s="5" t="s">
        <v>8</v>
      </c>
      <c r="BN8055" s="5" t="s">
        <v>8</v>
      </c>
      <c r="BO8055" s="5" t="s">
        <v>8</v>
      </c>
      <c r="BP8055" s="5" t="s">
        <v>8</v>
      </c>
      <c r="BQ8055" s="5" t="s">
        <v>8</v>
      </c>
      <c r="BR8055" s="5" t="s">
        <v>8</v>
      </c>
    </row>
    <row r="8056" spans="1:70" x14ac:dyDescent="0.2">
      <c r="A8056" s="4" t="s">
        <v>9975</v>
      </c>
      <c r="B8056" s="5">
        <v>2126</v>
      </c>
      <c r="C8056" s="5" t="s">
        <v>9976</v>
      </c>
      <c r="D8056" s="4" t="s">
        <v>9977</v>
      </c>
      <c r="E8056" s="4" t="s">
        <v>9978</v>
      </c>
      <c r="F8056" s="5" t="s">
        <v>8</v>
      </c>
      <c r="G8056" s="5" t="s">
        <v>8</v>
      </c>
      <c r="H8056" s="5" t="s">
        <v>8</v>
      </c>
      <c r="I8056" s="5" t="s">
        <v>8</v>
      </c>
      <c r="J8056" s="5" t="s">
        <v>8</v>
      </c>
      <c r="K8056" s="5" t="s">
        <v>8</v>
      </c>
      <c r="L8056" s="5" t="s">
        <v>8</v>
      </c>
      <c r="M8056" s="5" t="s">
        <v>8</v>
      </c>
      <c r="N8056" s="5">
        <v>0.95</v>
      </c>
      <c r="O8056" s="5" t="s">
        <v>8</v>
      </c>
      <c r="P8056" s="5" t="s">
        <v>8</v>
      </c>
      <c r="Q8056" s="5">
        <v>0.91</v>
      </c>
      <c r="R8056" s="5" t="s">
        <v>8</v>
      </c>
      <c r="S8056" s="5" t="s">
        <v>8</v>
      </c>
      <c r="T8056" s="5" t="s">
        <v>8</v>
      </c>
      <c r="U8056" s="5">
        <v>0.89</v>
      </c>
      <c r="V8056" s="5">
        <v>0.67</v>
      </c>
      <c r="W8056" s="5" t="s">
        <v>8</v>
      </c>
      <c r="X8056" s="5" t="s">
        <v>8</v>
      </c>
      <c r="Y8056" s="5" t="s">
        <v>8</v>
      </c>
      <c r="Z8056" s="5">
        <v>0.71</v>
      </c>
      <c r="AA8056" s="5">
        <v>1.29</v>
      </c>
      <c r="AB8056" s="5" t="s">
        <v>8</v>
      </c>
      <c r="AC8056" s="5" t="s">
        <v>8</v>
      </c>
      <c r="AD8056" s="5" t="s">
        <v>8</v>
      </c>
      <c r="AE8056" s="5" t="s">
        <v>8</v>
      </c>
      <c r="AF8056" s="5" t="s">
        <v>8</v>
      </c>
      <c r="AG8056" s="5" t="s">
        <v>8</v>
      </c>
      <c r="AH8056" s="5" t="s">
        <v>8</v>
      </c>
      <c r="AI8056" s="5" t="s">
        <v>8</v>
      </c>
      <c r="AJ8056" s="5" t="s">
        <v>8</v>
      </c>
      <c r="AK8056" s="5" t="s">
        <v>8</v>
      </c>
      <c r="AL8056" s="5" t="s">
        <v>8</v>
      </c>
      <c r="AM8056" s="5" t="s">
        <v>8</v>
      </c>
      <c r="AN8056" s="5" t="s">
        <v>8</v>
      </c>
      <c r="AO8056" s="5" t="s">
        <v>8</v>
      </c>
      <c r="AP8056" s="5" t="s">
        <v>8</v>
      </c>
      <c r="AQ8056" s="5" t="s">
        <v>8</v>
      </c>
      <c r="AR8056" s="5" t="s">
        <v>8</v>
      </c>
      <c r="AS8056" s="5" t="s">
        <v>8</v>
      </c>
      <c r="AT8056" s="5" t="s">
        <v>8</v>
      </c>
      <c r="AU8056" s="5" t="s">
        <v>8</v>
      </c>
      <c r="AV8056" s="5" t="s">
        <v>8</v>
      </c>
      <c r="AW8056" s="5" t="s">
        <v>8</v>
      </c>
      <c r="AX8056" s="5" t="s">
        <v>8</v>
      </c>
      <c r="AY8056" s="5" t="s">
        <v>8</v>
      </c>
      <c r="AZ8056" s="5" t="s">
        <v>8</v>
      </c>
      <c r="BA8056" s="5" t="s">
        <v>8</v>
      </c>
      <c r="BB8056" s="5" t="s">
        <v>8</v>
      </c>
      <c r="BC8056" s="5" t="s">
        <v>8</v>
      </c>
      <c r="BD8056" s="5" t="s">
        <v>8</v>
      </c>
      <c r="BE8056" s="5" t="s">
        <v>8</v>
      </c>
      <c r="BF8056" s="5" t="s">
        <v>8</v>
      </c>
      <c r="BG8056" s="5" t="s">
        <v>8</v>
      </c>
      <c r="BH8056" s="5" t="s">
        <v>8</v>
      </c>
      <c r="BI8056" s="5" t="s">
        <v>8</v>
      </c>
      <c r="BJ8056" s="5" t="s">
        <v>8</v>
      </c>
      <c r="BK8056" s="5" t="s">
        <v>8</v>
      </c>
      <c r="BL8056" s="5">
        <v>1.63</v>
      </c>
      <c r="BM8056" s="5" t="s">
        <v>8</v>
      </c>
      <c r="BN8056" s="5">
        <v>1.02</v>
      </c>
      <c r="BO8056" s="5" t="s">
        <v>8</v>
      </c>
      <c r="BP8056" s="5" t="s">
        <v>8</v>
      </c>
      <c r="BQ8056" s="5" t="s">
        <v>8</v>
      </c>
      <c r="BR8056" s="5" t="s">
        <v>8</v>
      </c>
    </row>
    <row r="8057" spans="1:70" x14ac:dyDescent="0.2">
      <c r="A8057" s="4" t="s">
        <v>9975</v>
      </c>
      <c r="B8057" s="5">
        <v>949</v>
      </c>
      <c r="C8057" s="5" t="s">
        <v>9976</v>
      </c>
      <c r="D8057" s="4" t="s">
        <v>9977</v>
      </c>
      <c r="E8057" s="4" t="s">
        <v>12766</v>
      </c>
      <c r="F8057" s="5" t="s">
        <v>8</v>
      </c>
      <c r="G8057" s="5" t="s">
        <v>8</v>
      </c>
      <c r="H8057" s="5" t="s">
        <v>8</v>
      </c>
      <c r="I8057" s="5">
        <v>1.1499999999999999</v>
      </c>
      <c r="J8057" s="5" t="s">
        <v>8</v>
      </c>
      <c r="K8057" s="5" t="s">
        <v>8</v>
      </c>
      <c r="L8057" s="5" t="s">
        <v>8</v>
      </c>
      <c r="M8057" s="5" t="s">
        <v>8</v>
      </c>
      <c r="N8057" s="5" t="s">
        <v>8</v>
      </c>
      <c r="O8057" s="5" t="s">
        <v>8</v>
      </c>
      <c r="P8057" s="5" t="s">
        <v>8</v>
      </c>
      <c r="Q8057" s="5">
        <v>1.0900000000000001</v>
      </c>
      <c r="R8057" s="5" t="s">
        <v>8</v>
      </c>
      <c r="S8057" s="5" t="s">
        <v>8</v>
      </c>
      <c r="T8057" s="5" t="s">
        <v>8</v>
      </c>
      <c r="U8057" s="5" t="s">
        <v>8</v>
      </c>
      <c r="V8057" s="5">
        <v>0.78</v>
      </c>
      <c r="W8057" s="5" t="s">
        <v>8</v>
      </c>
      <c r="X8057" s="5" t="s">
        <v>8</v>
      </c>
      <c r="Y8057" s="5" t="s">
        <v>8</v>
      </c>
      <c r="Z8057" s="5" t="s">
        <v>8</v>
      </c>
      <c r="AA8057" s="5" t="s">
        <v>8</v>
      </c>
      <c r="AB8057" s="5" t="s">
        <v>8</v>
      </c>
      <c r="AC8057" s="5" t="s">
        <v>8</v>
      </c>
      <c r="AD8057" s="5">
        <v>1.21</v>
      </c>
      <c r="AE8057" s="5">
        <v>0.85</v>
      </c>
      <c r="AF8057" s="5" t="s">
        <v>8</v>
      </c>
      <c r="AG8057" s="5" t="s">
        <v>8</v>
      </c>
      <c r="AH8057" s="5" t="s">
        <v>8</v>
      </c>
      <c r="AI8057" s="5" t="s">
        <v>8</v>
      </c>
      <c r="AJ8057" s="5" t="s">
        <v>8</v>
      </c>
      <c r="AK8057" s="5" t="s">
        <v>8</v>
      </c>
      <c r="AL8057" s="5" t="s">
        <v>8</v>
      </c>
      <c r="AM8057" s="5" t="s">
        <v>8</v>
      </c>
      <c r="AN8057" s="5" t="s">
        <v>8</v>
      </c>
      <c r="AO8057" s="5" t="s">
        <v>8</v>
      </c>
      <c r="AP8057" s="5" t="s">
        <v>8</v>
      </c>
      <c r="AQ8057" s="5" t="s">
        <v>8</v>
      </c>
      <c r="AR8057" s="5" t="s">
        <v>8</v>
      </c>
      <c r="AS8057" s="5" t="s">
        <v>8</v>
      </c>
      <c r="AT8057" s="5" t="s">
        <v>8</v>
      </c>
      <c r="AU8057" s="5" t="s">
        <v>8</v>
      </c>
      <c r="AV8057" s="5" t="s">
        <v>8</v>
      </c>
      <c r="AW8057" s="5" t="s">
        <v>8</v>
      </c>
      <c r="AX8057" s="5" t="s">
        <v>8</v>
      </c>
      <c r="AY8057" s="5" t="s">
        <v>8</v>
      </c>
      <c r="AZ8057" s="5" t="s">
        <v>8</v>
      </c>
      <c r="BA8057" s="5" t="s">
        <v>8</v>
      </c>
      <c r="BB8057" s="5" t="s">
        <v>8</v>
      </c>
      <c r="BC8057" s="5" t="s">
        <v>8</v>
      </c>
      <c r="BD8057" s="5" t="s">
        <v>8</v>
      </c>
      <c r="BE8057" s="5" t="s">
        <v>8</v>
      </c>
      <c r="BF8057" s="5" t="s">
        <v>8</v>
      </c>
      <c r="BG8057" s="5" t="s">
        <v>8</v>
      </c>
      <c r="BH8057" s="5" t="s">
        <v>8</v>
      </c>
      <c r="BI8057" s="5" t="s">
        <v>8</v>
      </c>
      <c r="BJ8057" s="5" t="s">
        <v>8</v>
      </c>
      <c r="BK8057" s="5">
        <v>0.85</v>
      </c>
      <c r="BL8057" s="5" t="s">
        <v>8</v>
      </c>
      <c r="BM8057" s="5" t="s">
        <v>8</v>
      </c>
      <c r="BN8057" s="5" t="s">
        <v>8</v>
      </c>
      <c r="BO8057" s="5">
        <v>0.9</v>
      </c>
      <c r="BP8057" s="5" t="s">
        <v>8</v>
      </c>
      <c r="BQ8057" s="5" t="s">
        <v>8</v>
      </c>
      <c r="BR8057" s="5" t="s">
        <v>8</v>
      </c>
    </row>
    <row r="8058" spans="1:70" x14ac:dyDescent="0.2">
      <c r="A8058" s="4" t="s">
        <v>9975</v>
      </c>
      <c r="B8058" s="5">
        <v>620</v>
      </c>
      <c r="C8058" s="5" t="s">
        <v>9976</v>
      </c>
      <c r="D8058" s="4" t="s">
        <v>9977</v>
      </c>
      <c r="E8058" s="4" t="s">
        <v>14501</v>
      </c>
      <c r="F8058" s="5" t="s">
        <v>8</v>
      </c>
      <c r="G8058" s="5" t="s">
        <v>8</v>
      </c>
      <c r="H8058" s="5" t="s">
        <v>8</v>
      </c>
      <c r="I8058" s="5" t="s">
        <v>8</v>
      </c>
      <c r="J8058" s="5" t="s">
        <v>8</v>
      </c>
      <c r="K8058" s="5" t="s">
        <v>8</v>
      </c>
      <c r="L8058" s="5" t="s">
        <v>8</v>
      </c>
      <c r="M8058" s="5" t="s">
        <v>8</v>
      </c>
      <c r="N8058" s="5" t="s">
        <v>8</v>
      </c>
      <c r="O8058" s="5" t="s">
        <v>8</v>
      </c>
      <c r="P8058" s="5" t="s">
        <v>8</v>
      </c>
      <c r="Q8058" s="5" t="s">
        <v>8</v>
      </c>
      <c r="R8058" s="5" t="s">
        <v>8</v>
      </c>
      <c r="S8058" s="5" t="s">
        <v>8</v>
      </c>
      <c r="T8058" s="5" t="s">
        <v>8</v>
      </c>
      <c r="U8058" s="5" t="s">
        <v>8</v>
      </c>
      <c r="V8058" s="5">
        <v>1.05</v>
      </c>
      <c r="W8058" s="5" t="s">
        <v>8</v>
      </c>
      <c r="X8058" s="5" t="s">
        <v>8</v>
      </c>
      <c r="Y8058" s="5" t="s">
        <v>8</v>
      </c>
      <c r="Z8058" s="5">
        <v>0.87</v>
      </c>
      <c r="AA8058" s="5" t="s">
        <v>8</v>
      </c>
      <c r="AB8058" s="5" t="s">
        <v>8</v>
      </c>
      <c r="AC8058" s="5" t="s">
        <v>8</v>
      </c>
      <c r="AD8058" s="5" t="s">
        <v>8</v>
      </c>
      <c r="AE8058" s="5" t="s">
        <v>8</v>
      </c>
      <c r="AF8058" s="5" t="s">
        <v>8</v>
      </c>
      <c r="AG8058" s="5" t="s">
        <v>8</v>
      </c>
      <c r="AH8058" s="5" t="s">
        <v>8</v>
      </c>
      <c r="AI8058" s="5" t="s">
        <v>8</v>
      </c>
      <c r="AJ8058" s="5" t="s">
        <v>8</v>
      </c>
      <c r="AK8058" s="5" t="s">
        <v>8</v>
      </c>
      <c r="AL8058" s="5" t="s">
        <v>8</v>
      </c>
      <c r="AM8058" s="5" t="s">
        <v>8</v>
      </c>
      <c r="AN8058" s="5" t="s">
        <v>8</v>
      </c>
      <c r="AO8058" s="5" t="s">
        <v>8</v>
      </c>
      <c r="AP8058" s="5" t="s">
        <v>8</v>
      </c>
      <c r="AQ8058" s="5" t="s">
        <v>8</v>
      </c>
      <c r="AR8058" s="5" t="s">
        <v>8</v>
      </c>
      <c r="AS8058" s="5" t="s">
        <v>8</v>
      </c>
      <c r="AT8058" s="5" t="s">
        <v>8</v>
      </c>
      <c r="AU8058" s="5" t="s">
        <v>8</v>
      </c>
      <c r="AV8058" s="5" t="s">
        <v>8</v>
      </c>
      <c r="AW8058" s="5" t="s">
        <v>8</v>
      </c>
      <c r="AX8058" s="5" t="s">
        <v>8</v>
      </c>
      <c r="AY8058" s="5" t="s">
        <v>8</v>
      </c>
      <c r="AZ8058" s="5" t="s">
        <v>8</v>
      </c>
      <c r="BA8058" s="5" t="s">
        <v>8</v>
      </c>
      <c r="BB8058" s="5" t="s">
        <v>8</v>
      </c>
      <c r="BC8058" s="5" t="s">
        <v>8</v>
      </c>
      <c r="BD8058" s="5" t="s">
        <v>8</v>
      </c>
      <c r="BE8058" s="5" t="s">
        <v>8</v>
      </c>
      <c r="BF8058" s="5" t="s">
        <v>8</v>
      </c>
      <c r="BG8058" s="5" t="s">
        <v>8</v>
      </c>
      <c r="BH8058" s="5" t="s">
        <v>8</v>
      </c>
      <c r="BI8058" s="5" t="s">
        <v>8</v>
      </c>
      <c r="BJ8058" s="5" t="s">
        <v>8</v>
      </c>
      <c r="BK8058" s="5" t="s">
        <v>8</v>
      </c>
      <c r="BL8058" s="5" t="s">
        <v>8</v>
      </c>
      <c r="BM8058" s="5" t="s">
        <v>8</v>
      </c>
      <c r="BN8058" s="5">
        <v>1.18</v>
      </c>
      <c r="BO8058" s="5" t="s">
        <v>8</v>
      </c>
      <c r="BP8058" s="5" t="s">
        <v>8</v>
      </c>
      <c r="BQ8058" s="5" t="s">
        <v>8</v>
      </c>
      <c r="BR8058" s="5" t="s">
        <v>8</v>
      </c>
    </row>
    <row r="8059" spans="1:70" x14ac:dyDescent="0.2">
      <c r="A8059" s="4" t="s">
        <v>9975</v>
      </c>
      <c r="B8059" s="5">
        <v>3555</v>
      </c>
      <c r="C8059" s="5" t="s">
        <v>9976</v>
      </c>
      <c r="D8059" s="4" t="s">
        <v>9977</v>
      </c>
      <c r="E8059" s="4" t="s">
        <v>15108</v>
      </c>
      <c r="F8059" s="5" t="s">
        <v>8</v>
      </c>
      <c r="G8059" s="5">
        <v>0.42</v>
      </c>
      <c r="H8059" s="5" t="s">
        <v>8</v>
      </c>
      <c r="I8059" s="5" t="s">
        <v>8</v>
      </c>
      <c r="J8059" s="5" t="s">
        <v>8</v>
      </c>
      <c r="K8059" s="5" t="s">
        <v>8</v>
      </c>
      <c r="L8059" s="5" t="s">
        <v>8</v>
      </c>
      <c r="M8059" s="5" t="s">
        <v>8</v>
      </c>
      <c r="N8059" s="5" t="s">
        <v>8</v>
      </c>
      <c r="O8059" s="5" t="s">
        <v>8</v>
      </c>
      <c r="P8059" s="5" t="s">
        <v>8</v>
      </c>
      <c r="Q8059" s="5" t="s">
        <v>8</v>
      </c>
      <c r="R8059" s="5" t="s">
        <v>8</v>
      </c>
      <c r="S8059" s="5" t="s">
        <v>8</v>
      </c>
      <c r="T8059" s="5" t="s">
        <v>8</v>
      </c>
      <c r="U8059" s="5" t="s">
        <v>8</v>
      </c>
      <c r="V8059" s="5" t="s">
        <v>8</v>
      </c>
      <c r="W8059" s="5" t="s">
        <v>8</v>
      </c>
      <c r="X8059" s="5" t="s">
        <v>8</v>
      </c>
      <c r="Y8059" s="5" t="s">
        <v>8</v>
      </c>
      <c r="Z8059" s="5" t="s">
        <v>8</v>
      </c>
      <c r="AA8059" s="5" t="s">
        <v>8</v>
      </c>
      <c r="AB8059" s="5" t="s">
        <v>8</v>
      </c>
      <c r="AC8059" s="5" t="s">
        <v>8</v>
      </c>
      <c r="AD8059" s="5" t="s">
        <v>8</v>
      </c>
      <c r="AE8059" s="5" t="s">
        <v>8</v>
      </c>
      <c r="AF8059" s="5" t="s">
        <v>8</v>
      </c>
      <c r="AG8059" s="5" t="s">
        <v>8</v>
      </c>
      <c r="AH8059" s="5" t="s">
        <v>8</v>
      </c>
      <c r="AI8059" s="5" t="s">
        <v>8</v>
      </c>
      <c r="AJ8059" s="5" t="s">
        <v>8</v>
      </c>
      <c r="AK8059" s="5" t="s">
        <v>8</v>
      </c>
      <c r="AL8059" s="5" t="s">
        <v>8</v>
      </c>
      <c r="AM8059" s="5" t="s">
        <v>8</v>
      </c>
      <c r="AN8059" s="5" t="s">
        <v>8</v>
      </c>
      <c r="AO8059" s="5" t="s">
        <v>8</v>
      </c>
      <c r="AP8059" s="5" t="s">
        <v>8</v>
      </c>
      <c r="AQ8059" s="5" t="s">
        <v>8</v>
      </c>
      <c r="AR8059" s="5" t="s">
        <v>8</v>
      </c>
      <c r="AS8059" s="5" t="s">
        <v>8</v>
      </c>
      <c r="AT8059" s="5" t="s">
        <v>8</v>
      </c>
      <c r="AU8059" s="5" t="s">
        <v>8</v>
      </c>
      <c r="AV8059" s="5" t="s">
        <v>8</v>
      </c>
      <c r="AW8059" s="5" t="s">
        <v>8</v>
      </c>
      <c r="AX8059" s="5" t="s">
        <v>8</v>
      </c>
      <c r="AY8059" s="5" t="s">
        <v>8</v>
      </c>
      <c r="AZ8059" s="5" t="s">
        <v>8</v>
      </c>
      <c r="BA8059" s="5" t="s">
        <v>8</v>
      </c>
      <c r="BB8059" s="5" t="s">
        <v>8</v>
      </c>
      <c r="BC8059" s="5" t="s">
        <v>8</v>
      </c>
      <c r="BD8059" s="5" t="s">
        <v>8</v>
      </c>
      <c r="BE8059" s="5" t="s">
        <v>8</v>
      </c>
      <c r="BF8059" s="5" t="s">
        <v>8</v>
      </c>
      <c r="BG8059" s="5" t="s">
        <v>8</v>
      </c>
      <c r="BH8059" s="5" t="s">
        <v>8</v>
      </c>
      <c r="BI8059" s="5" t="s">
        <v>8</v>
      </c>
      <c r="BJ8059" s="5" t="s">
        <v>8</v>
      </c>
      <c r="BK8059" s="5" t="s">
        <v>8</v>
      </c>
      <c r="BL8059" s="5" t="s">
        <v>8</v>
      </c>
      <c r="BM8059" s="5" t="s">
        <v>8</v>
      </c>
      <c r="BN8059" s="5" t="s">
        <v>8</v>
      </c>
      <c r="BO8059" s="5" t="s">
        <v>8</v>
      </c>
      <c r="BP8059" s="5" t="s">
        <v>8</v>
      </c>
      <c r="BQ8059" s="5" t="s">
        <v>8</v>
      </c>
      <c r="BR8059" s="5" t="s">
        <v>8</v>
      </c>
    </row>
    <row r="8060" spans="1:70" x14ac:dyDescent="0.2">
      <c r="A8060" s="4" t="s">
        <v>11058</v>
      </c>
      <c r="B8060" s="5">
        <v>967</v>
      </c>
      <c r="C8060" s="5" t="s">
        <v>11059</v>
      </c>
      <c r="D8060" s="4" t="s">
        <v>11060</v>
      </c>
      <c r="E8060" s="4" t="s">
        <v>11061</v>
      </c>
      <c r="F8060" s="5" t="s">
        <v>8</v>
      </c>
      <c r="G8060" s="5" t="s">
        <v>8</v>
      </c>
      <c r="H8060" s="5" t="s">
        <v>8</v>
      </c>
      <c r="I8060" s="5" t="s">
        <v>8</v>
      </c>
      <c r="J8060" s="5" t="s">
        <v>8</v>
      </c>
      <c r="K8060" s="5" t="s">
        <v>8</v>
      </c>
      <c r="L8060" s="5" t="s">
        <v>8</v>
      </c>
      <c r="M8060" s="5">
        <v>0.53</v>
      </c>
      <c r="N8060" s="5" t="s">
        <v>8</v>
      </c>
      <c r="O8060" s="5" t="s">
        <v>8</v>
      </c>
      <c r="P8060" s="5" t="s">
        <v>8</v>
      </c>
      <c r="Q8060" s="5">
        <v>0.85</v>
      </c>
      <c r="R8060" s="5" t="s">
        <v>8</v>
      </c>
      <c r="S8060" s="5" t="s">
        <v>8</v>
      </c>
      <c r="T8060" s="5" t="s">
        <v>8</v>
      </c>
      <c r="U8060" s="5">
        <v>0.95</v>
      </c>
      <c r="V8060" s="5">
        <v>0.73</v>
      </c>
      <c r="W8060" s="5" t="s">
        <v>8</v>
      </c>
      <c r="X8060" s="5" t="s">
        <v>8</v>
      </c>
      <c r="Y8060" s="5" t="s">
        <v>8</v>
      </c>
      <c r="Z8060" s="5">
        <v>1.1399999999999999</v>
      </c>
      <c r="AA8060" s="5" t="s">
        <v>8</v>
      </c>
      <c r="AB8060" s="5" t="s">
        <v>8</v>
      </c>
      <c r="AC8060" s="5">
        <v>0.85</v>
      </c>
      <c r="AD8060" s="5">
        <v>0.59</v>
      </c>
      <c r="AE8060" s="5">
        <v>0.93</v>
      </c>
      <c r="AF8060" s="5" t="s">
        <v>8</v>
      </c>
      <c r="AG8060" s="5" t="s">
        <v>8</v>
      </c>
      <c r="AH8060" s="5" t="s">
        <v>8</v>
      </c>
      <c r="AI8060" s="5" t="s">
        <v>8</v>
      </c>
      <c r="AJ8060" s="5" t="s">
        <v>8</v>
      </c>
      <c r="AK8060" s="5" t="s">
        <v>8</v>
      </c>
      <c r="AL8060" s="5" t="s">
        <v>8</v>
      </c>
      <c r="AM8060" s="5" t="s">
        <v>8</v>
      </c>
      <c r="AN8060" s="5" t="s">
        <v>8</v>
      </c>
      <c r="AO8060" s="5" t="s">
        <v>8</v>
      </c>
      <c r="AP8060" s="5" t="s">
        <v>8</v>
      </c>
      <c r="AQ8060" s="5" t="s">
        <v>8</v>
      </c>
      <c r="AR8060" s="5" t="s">
        <v>8</v>
      </c>
      <c r="AS8060" s="5" t="s">
        <v>8</v>
      </c>
      <c r="AT8060" s="5" t="s">
        <v>8</v>
      </c>
      <c r="AU8060" s="5" t="s">
        <v>8</v>
      </c>
      <c r="AV8060" s="5" t="s">
        <v>8</v>
      </c>
      <c r="AW8060" s="5" t="s">
        <v>8</v>
      </c>
      <c r="AX8060" s="5" t="s">
        <v>8</v>
      </c>
      <c r="AY8060" s="5" t="s">
        <v>8</v>
      </c>
      <c r="AZ8060" s="5" t="s">
        <v>8</v>
      </c>
      <c r="BA8060" s="5" t="s">
        <v>8</v>
      </c>
      <c r="BB8060" s="5" t="s">
        <v>8</v>
      </c>
      <c r="BC8060" s="5" t="s">
        <v>8</v>
      </c>
      <c r="BD8060" s="5" t="s">
        <v>8</v>
      </c>
      <c r="BE8060" s="5" t="s">
        <v>8</v>
      </c>
      <c r="BF8060" s="5" t="s">
        <v>8</v>
      </c>
      <c r="BG8060" s="5" t="s">
        <v>8</v>
      </c>
      <c r="BH8060" s="5" t="s">
        <v>8</v>
      </c>
      <c r="BI8060" s="5" t="s">
        <v>8</v>
      </c>
      <c r="BJ8060" s="5" t="s">
        <v>8</v>
      </c>
      <c r="BK8060" s="5" t="s">
        <v>8</v>
      </c>
      <c r="BL8060" s="5" t="s">
        <v>8</v>
      </c>
      <c r="BM8060" s="5">
        <v>0.91</v>
      </c>
      <c r="BN8060" s="5">
        <v>0.87</v>
      </c>
      <c r="BO8060" s="5">
        <v>0.72</v>
      </c>
      <c r="BP8060" s="5" t="s">
        <v>8</v>
      </c>
      <c r="BQ8060" s="5" t="s">
        <v>8</v>
      </c>
      <c r="BR8060" s="5" t="s">
        <v>8</v>
      </c>
    </row>
    <row r="8061" spans="1:70" x14ac:dyDescent="0.2">
      <c r="A8061" s="4" t="s">
        <v>11058</v>
      </c>
      <c r="B8061" s="5">
        <v>69</v>
      </c>
      <c r="C8061" s="5" t="s">
        <v>11059</v>
      </c>
      <c r="D8061" s="4" t="s">
        <v>11060</v>
      </c>
      <c r="E8061" s="4" t="s">
        <v>12066</v>
      </c>
      <c r="F8061" s="5" t="s">
        <v>8</v>
      </c>
      <c r="G8061" s="5" t="s">
        <v>8</v>
      </c>
      <c r="H8061" s="5" t="s">
        <v>8</v>
      </c>
      <c r="I8061" s="5" t="s">
        <v>8</v>
      </c>
      <c r="J8061" s="5" t="s">
        <v>8</v>
      </c>
      <c r="K8061" s="5" t="s">
        <v>8</v>
      </c>
      <c r="L8061" s="5" t="s">
        <v>8</v>
      </c>
      <c r="M8061" s="5" t="s">
        <v>8</v>
      </c>
      <c r="N8061" s="5" t="s">
        <v>8</v>
      </c>
      <c r="O8061" s="5" t="s">
        <v>8</v>
      </c>
      <c r="P8061" s="5" t="s">
        <v>8</v>
      </c>
      <c r="Q8061" s="5" t="s">
        <v>8</v>
      </c>
      <c r="R8061" s="5" t="s">
        <v>8</v>
      </c>
      <c r="S8061" s="5">
        <v>1.03</v>
      </c>
      <c r="T8061" s="5" t="s">
        <v>8</v>
      </c>
      <c r="U8061" s="5" t="s">
        <v>8</v>
      </c>
      <c r="V8061" s="5" t="s">
        <v>8</v>
      </c>
      <c r="W8061" s="5" t="s">
        <v>8</v>
      </c>
      <c r="X8061" s="5" t="s">
        <v>8</v>
      </c>
      <c r="Y8061" s="5" t="s">
        <v>8</v>
      </c>
      <c r="Z8061" s="5" t="s">
        <v>8</v>
      </c>
      <c r="AA8061" s="5" t="s">
        <v>8</v>
      </c>
      <c r="AB8061" s="5" t="s">
        <v>8</v>
      </c>
      <c r="AC8061" s="5" t="s">
        <v>8</v>
      </c>
      <c r="AD8061" s="5">
        <v>1.1100000000000001</v>
      </c>
      <c r="AE8061" s="5" t="s">
        <v>8</v>
      </c>
      <c r="AF8061" s="5" t="s">
        <v>8</v>
      </c>
      <c r="AG8061" s="5">
        <v>1.17</v>
      </c>
      <c r="AH8061" s="5" t="s">
        <v>8</v>
      </c>
      <c r="AI8061" s="5" t="s">
        <v>8</v>
      </c>
      <c r="AJ8061" s="5" t="s">
        <v>8</v>
      </c>
      <c r="AK8061" s="5" t="s">
        <v>8</v>
      </c>
      <c r="AL8061" s="5" t="s">
        <v>8</v>
      </c>
      <c r="AM8061" s="5" t="s">
        <v>8</v>
      </c>
      <c r="AN8061" s="5" t="s">
        <v>8</v>
      </c>
      <c r="AO8061" s="5" t="s">
        <v>8</v>
      </c>
      <c r="AP8061" s="5" t="s">
        <v>8</v>
      </c>
      <c r="AQ8061" s="5" t="s">
        <v>8</v>
      </c>
      <c r="AR8061" s="5" t="s">
        <v>8</v>
      </c>
      <c r="AS8061" s="5" t="s">
        <v>8</v>
      </c>
      <c r="AT8061" s="5">
        <v>0.9</v>
      </c>
      <c r="AU8061" s="5" t="s">
        <v>8</v>
      </c>
      <c r="AV8061" s="5" t="s">
        <v>8</v>
      </c>
      <c r="AW8061" s="5" t="s">
        <v>8</v>
      </c>
      <c r="AX8061" s="5" t="s">
        <v>8</v>
      </c>
      <c r="AY8061" s="5" t="s">
        <v>8</v>
      </c>
      <c r="AZ8061" s="5" t="s">
        <v>8</v>
      </c>
      <c r="BA8061" s="5" t="s">
        <v>8</v>
      </c>
      <c r="BB8061" s="5" t="s">
        <v>8</v>
      </c>
      <c r="BC8061" s="5" t="s">
        <v>8</v>
      </c>
      <c r="BD8061" s="5" t="s">
        <v>8</v>
      </c>
      <c r="BE8061" s="5" t="s">
        <v>8</v>
      </c>
      <c r="BF8061" s="5" t="s">
        <v>8</v>
      </c>
      <c r="BG8061" s="5" t="s">
        <v>8</v>
      </c>
      <c r="BH8061" s="5" t="s">
        <v>8</v>
      </c>
      <c r="BI8061" s="5" t="s">
        <v>8</v>
      </c>
      <c r="BJ8061" s="5" t="s">
        <v>8</v>
      </c>
      <c r="BK8061" s="5" t="s">
        <v>8</v>
      </c>
      <c r="BL8061" s="5" t="s">
        <v>8</v>
      </c>
      <c r="BM8061" s="5" t="s">
        <v>8</v>
      </c>
      <c r="BN8061" s="5" t="s">
        <v>8</v>
      </c>
      <c r="BO8061" s="5" t="s">
        <v>8</v>
      </c>
      <c r="BP8061" s="5" t="s">
        <v>8</v>
      </c>
      <c r="BQ8061" s="5" t="s">
        <v>8</v>
      </c>
      <c r="BR8061" s="5" t="s">
        <v>8</v>
      </c>
    </row>
    <row r="8062" spans="1:70" x14ac:dyDescent="0.2">
      <c r="A8062" s="4" t="s">
        <v>11058</v>
      </c>
      <c r="B8062" s="5">
        <v>106</v>
      </c>
      <c r="C8062" s="5" t="s">
        <v>11059</v>
      </c>
      <c r="D8062" s="4" t="s">
        <v>11060</v>
      </c>
      <c r="E8062" s="4" t="s">
        <v>14287</v>
      </c>
      <c r="F8062" s="5" t="s">
        <v>8</v>
      </c>
      <c r="G8062" s="5" t="s">
        <v>8</v>
      </c>
      <c r="H8062" s="5" t="s">
        <v>8</v>
      </c>
      <c r="I8062" s="5" t="s">
        <v>8</v>
      </c>
      <c r="J8062" s="5" t="s">
        <v>8</v>
      </c>
      <c r="K8062" s="5" t="s">
        <v>8</v>
      </c>
      <c r="L8062" s="5" t="s">
        <v>8</v>
      </c>
      <c r="M8062" s="5" t="s">
        <v>8</v>
      </c>
      <c r="N8062" s="5" t="s">
        <v>8</v>
      </c>
      <c r="O8062" s="5" t="s">
        <v>8</v>
      </c>
      <c r="P8062" s="5" t="s">
        <v>8</v>
      </c>
      <c r="Q8062" s="5" t="s">
        <v>8</v>
      </c>
      <c r="R8062" s="5" t="s">
        <v>8</v>
      </c>
      <c r="S8062" s="5" t="s">
        <v>8</v>
      </c>
      <c r="T8062" s="5" t="s">
        <v>8</v>
      </c>
      <c r="U8062" s="5" t="s">
        <v>8</v>
      </c>
      <c r="V8062" s="5">
        <v>0.76</v>
      </c>
      <c r="W8062" s="5" t="s">
        <v>8</v>
      </c>
      <c r="X8062" s="5" t="s">
        <v>8</v>
      </c>
      <c r="Y8062" s="5" t="s">
        <v>8</v>
      </c>
      <c r="Z8062" s="5">
        <v>0.97</v>
      </c>
      <c r="AA8062" s="5" t="s">
        <v>8</v>
      </c>
      <c r="AB8062" s="5" t="s">
        <v>8</v>
      </c>
      <c r="AC8062" s="5">
        <v>0.72</v>
      </c>
      <c r="AD8062" s="5">
        <v>0.91</v>
      </c>
      <c r="AE8062" s="5">
        <v>0.83</v>
      </c>
      <c r="AF8062" s="5" t="s">
        <v>8</v>
      </c>
      <c r="AG8062" s="5" t="s">
        <v>8</v>
      </c>
      <c r="AH8062" s="5" t="s">
        <v>8</v>
      </c>
      <c r="AI8062" s="5" t="s">
        <v>8</v>
      </c>
      <c r="AJ8062" s="5" t="s">
        <v>8</v>
      </c>
      <c r="AK8062" s="5" t="s">
        <v>8</v>
      </c>
      <c r="AL8062" s="5" t="s">
        <v>8</v>
      </c>
      <c r="AM8062" s="5" t="s">
        <v>8</v>
      </c>
      <c r="AN8062" s="5" t="s">
        <v>8</v>
      </c>
      <c r="AO8062" s="5" t="s">
        <v>8</v>
      </c>
      <c r="AP8062" s="5" t="s">
        <v>8</v>
      </c>
      <c r="AQ8062" s="5" t="s">
        <v>8</v>
      </c>
      <c r="AR8062" s="5" t="s">
        <v>8</v>
      </c>
      <c r="AS8062" s="5" t="s">
        <v>8</v>
      </c>
      <c r="AT8062" s="5" t="s">
        <v>8</v>
      </c>
      <c r="AU8062" s="5" t="s">
        <v>8</v>
      </c>
      <c r="AV8062" s="5" t="s">
        <v>8</v>
      </c>
      <c r="AW8062" s="5" t="s">
        <v>8</v>
      </c>
      <c r="AX8062" s="5" t="s">
        <v>8</v>
      </c>
      <c r="AY8062" s="5" t="s">
        <v>8</v>
      </c>
      <c r="AZ8062" s="5" t="s">
        <v>8</v>
      </c>
      <c r="BA8062" s="5" t="s">
        <v>8</v>
      </c>
      <c r="BB8062" s="5" t="s">
        <v>8</v>
      </c>
      <c r="BC8062" s="5" t="s">
        <v>8</v>
      </c>
      <c r="BD8062" s="5" t="s">
        <v>8</v>
      </c>
      <c r="BE8062" s="5" t="s">
        <v>8</v>
      </c>
      <c r="BF8062" s="5" t="s">
        <v>8</v>
      </c>
      <c r="BG8062" s="5" t="s">
        <v>8</v>
      </c>
      <c r="BH8062" s="5" t="s">
        <v>8</v>
      </c>
      <c r="BI8062" s="5" t="s">
        <v>8</v>
      </c>
      <c r="BJ8062" s="5" t="s">
        <v>8</v>
      </c>
      <c r="BK8062" s="5" t="s">
        <v>8</v>
      </c>
      <c r="BL8062" s="5" t="s">
        <v>8</v>
      </c>
      <c r="BM8062" s="5">
        <v>1.19</v>
      </c>
      <c r="BN8062" s="5">
        <v>1.35</v>
      </c>
      <c r="BO8062" s="5" t="s">
        <v>8</v>
      </c>
      <c r="BP8062" s="5" t="s">
        <v>8</v>
      </c>
      <c r="BQ8062" s="5" t="s">
        <v>8</v>
      </c>
      <c r="BR8062" s="5" t="s">
        <v>8</v>
      </c>
    </row>
    <row r="8063" spans="1:70" x14ac:dyDescent="0.2">
      <c r="A8063" s="4" t="s">
        <v>11058</v>
      </c>
      <c r="B8063" s="5">
        <v>521</v>
      </c>
      <c r="C8063" s="5" t="s">
        <v>11059</v>
      </c>
      <c r="D8063" s="4" t="s">
        <v>11060</v>
      </c>
      <c r="E8063" s="4" t="s">
        <v>16016</v>
      </c>
      <c r="F8063" s="5" t="s">
        <v>8</v>
      </c>
      <c r="G8063" s="5" t="s">
        <v>8</v>
      </c>
      <c r="H8063" s="5" t="s">
        <v>8</v>
      </c>
      <c r="I8063" s="5" t="s">
        <v>8</v>
      </c>
      <c r="J8063" s="5" t="s">
        <v>8</v>
      </c>
      <c r="K8063" s="5" t="s">
        <v>8</v>
      </c>
      <c r="L8063" s="5" t="s">
        <v>8</v>
      </c>
      <c r="M8063" s="5" t="s">
        <v>8</v>
      </c>
      <c r="N8063" s="5" t="s">
        <v>8</v>
      </c>
      <c r="O8063" s="5" t="s">
        <v>8</v>
      </c>
      <c r="P8063" s="5" t="s">
        <v>8</v>
      </c>
      <c r="Q8063" s="5" t="s">
        <v>8</v>
      </c>
      <c r="R8063" s="5" t="s">
        <v>8</v>
      </c>
      <c r="S8063" s="5" t="s">
        <v>8</v>
      </c>
      <c r="T8063" s="5" t="s">
        <v>8</v>
      </c>
      <c r="U8063" s="5" t="s">
        <v>8</v>
      </c>
      <c r="V8063" s="5">
        <v>0.71</v>
      </c>
      <c r="W8063" s="5" t="s">
        <v>8</v>
      </c>
      <c r="X8063" s="5" t="s">
        <v>8</v>
      </c>
      <c r="Y8063" s="5" t="s">
        <v>8</v>
      </c>
      <c r="Z8063" s="5" t="s">
        <v>8</v>
      </c>
      <c r="AA8063" s="5" t="s">
        <v>8</v>
      </c>
      <c r="AB8063" s="5" t="s">
        <v>8</v>
      </c>
      <c r="AC8063" s="5" t="s">
        <v>8</v>
      </c>
      <c r="AD8063" s="5" t="s">
        <v>8</v>
      </c>
      <c r="AE8063" s="5" t="s">
        <v>8</v>
      </c>
      <c r="AF8063" s="5" t="s">
        <v>8</v>
      </c>
      <c r="AG8063" s="5" t="s">
        <v>8</v>
      </c>
      <c r="AH8063" s="5" t="s">
        <v>8</v>
      </c>
      <c r="AI8063" s="5" t="s">
        <v>8</v>
      </c>
      <c r="AJ8063" s="5" t="s">
        <v>8</v>
      </c>
      <c r="AK8063" s="5" t="s">
        <v>8</v>
      </c>
      <c r="AL8063" s="5" t="s">
        <v>8</v>
      </c>
      <c r="AM8063" s="5" t="s">
        <v>8</v>
      </c>
      <c r="AN8063" s="5" t="s">
        <v>8</v>
      </c>
      <c r="AO8063" s="5" t="s">
        <v>8</v>
      </c>
      <c r="AP8063" s="5" t="s">
        <v>8</v>
      </c>
      <c r="AQ8063" s="5" t="s">
        <v>8</v>
      </c>
      <c r="AR8063" s="5" t="s">
        <v>8</v>
      </c>
      <c r="AS8063" s="5" t="s">
        <v>8</v>
      </c>
      <c r="AT8063" s="5" t="s">
        <v>8</v>
      </c>
      <c r="AU8063" s="5" t="s">
        <v>8</v>
      </c>
      <c r="AV8063" s="5" t="s">
        <v>8</v>
      </c>
      <c r="AW8063" s="5" t="s">
        <v>8</v>
      </c>
      <c r="AX8063" s="5" t="s">
        <v>8</v>
      </c>
      <c r="AY8063" s="5" t="s">
        <v>8</v>
      </c>
      <c r="AZ8063" s="5" t="s">
        <v>8</v>
      </c>
      <c r="BA8063" s="5" t="s">
        <v>8</v>
      </c>
      <c r="BB8063" s="5" t="s">
        <v>8</v>
      </c>
      <c r="BC8063" s="5" t="s">
        <v>8</v>
      </c>
      <c r="BD8063" s="5" t="s">
        <v>8</v>
      </c>
      <c r="BE8063" s="5" t="s">
        <v>8</v>
      </c>
      <c r="BF8063" s="5" t="s">
        <v>8</v>
      </c>
      <c r="BG8063" s="5" t="s">
        <v>8</v>
      </c>
      <c r="BH8063" s="5" t="s">
        <v>8</v>
      </c>
      <c r="BI8063" s="5" t="s">
        <v>8</v>
      </c>
      <c r="BJ8063" s="5" t="s">
        <v>8</v>
      </c>
      <c r="BK8063" s="5" t="s">
        <v>8</v>
      </c>
      <c r="BL8063" s="5" t="s">
        <v>8</v>
      </c>
      <c r="BM8063" s="5" t="s">
        <v>8</v>
      </c>
      <c r="BN8063" s="5">
        <v>1.3</v>
      </c>
      <c r="BO8063" s="5" t="s">
        <v>8</v>
      </c>
      <c r="BP8063" s="5" t="s">
        <v>8</v>
      </c>
      <c r="BQ8063" s="5" t="s">
        <v>8</v>
      </c>
      <c r="BR8063" s="5" t="s">
        <v>8</v>
      </c>
    </row>
    <row r="8064" spans="1:70" x14ac:dyDescent="0.2">
      <c r="A8064" s="4" t="s">
        <v>13611</v>
      </c>
      <c r="B8064" s="5">
        <v>576</v>
      </c>
      <c r="C8064" s="5" t="s">
        <v>13612</v>
      </c>
      <c r="D8064" s="4" t="s">
        <v>13613</v>
      </c>
      <c r="E8064" s="4" t="s">
        <v>13614</v>
      </c>
      <c r="F8064" s="5" t="s">
        <v>8</v>
      </c>
      <c r="G8064" s="5" t="s">
        <v>8</v>
      </c>
      <c r="H8064" s="5" t="s">
        <v>8</v>
      </c>
      <c r="I8064" s="5" t="s">
        <v>8</v>
      </c>
      <c r="J8064" s="5" t="s">
        <v>8</v>
      </c>
      <c r="K8064" s="5" t="s">
        <v>8</v>
      </c>
      <c r="L8064" s="5" t="s">
        <v>8</v>
      </c>
      <c r="M8064" s="5" t="s">
        <v>8</v>
      </c>
      <c r="N8064" s="5" t="s">
        <v>8</v>
      </c>
      <c r="O8064" s="5" t="s">
        <v>8</v>
      </c>
      <c r="P8064" s="5" t="s">
        <v>8</v>
      </c>
      <c r="Q8064" s="5" t="s">
        <v>8</v>
      </c>
      <c r="R8064" s="5" t="s">
        <v>8</v>
      </c>
      <c r="S8064" s="5" t="s">
        <v>8</v>
      </c>
      <c r="T8064" s="5" t="s">
        <v>8</v>
      </c>
      <c r="U8064" s="5" t="s">
        <v>8</v>
      </c>
      <c r="V8064" s="5" t="s">
        <v>8</v>
      </c>
      <c r="W8064" s="5" t="s">
        <v>8</v>
      </c>
      <c r="X8064" s="5" t="s">
        <v>8</v>
      </c>
      <c r="Y8064" s="5" t="s">
        <v>8</v>
      </c>
      <c r="Z8064" s="5">
        <v>1.46</v>
      </c>
      <c r="AA8064" s="5" t="s">
        <v>8</v>
      </c>
      <c r="AB8064" s="5" t="s">
        <v>8</v>
      </c>
      <c r="AC8064" s="5" t="s">
        <v>8</v>
      </c>
      <c r="AD8064" s="5">
        <v>1.31</v>
      </c>
      <c r="AE8064" s="5" t="s">
        <v>8</v>
      </c>
      <c r="AF8064" s="5" t="s">
        <v>8</v>
      </c>
      <c r="AG8064" s="5" t="s">
        <v>8</v>
      </c>
      <c r="AH8064" s="5" t="s">
        <v>8</v>
      </c>
      <c r="AI8064" s="5" t="s">
        <v>8</v>
      </c>
      <c r="AJ8064" s="5" t="s">
        <v>8</v>
      </c>
      <c r="AK8064" s="5" t="s">
        <v>8</v>
      </c>
      <c r="AL8064" s="5" t="s">
        <v>8</v>
      </c>
      <c r="AM8064" s="5" t="s">
        <v>8</v>
      </c>
      <c r="AN8064" s="5" t="s">
        <v>8</v>
      </c>
      <c r="AO8064" s="5" t="s">
        <v>8</v>
      </c>
      <c r="AP8064" s="5" t="s">
        <v>8</v>
      </c>
      <c r="AQ8064" s="5" t="s">
        <v>8</v>
      </c>
      <c r="AR8064" s="5" t="s">
        <v>8</v>
      </c>
      <c r="AS8064" s="5" t="s">
        <v>8</v>
      </c>
      <c r="AT8064" s="5" t="s">
        <v>8</v>
      </c>
      <c r="AU8064" s="5" t="s">
        <v>8</v>
      </c>
      <c r="AV8064" s="5" t="s">
        <v>8</v>
      </c>
      <c r="AW8064" s="5" t="s">
        <v>8</v>
      </c>
      <c r="AX8064" s="5" t="s">
        <v>8</v>
      </c>
      <c r="AY8064" s="5" t="s">
        <v>8</v>
      </c>
      <c r="AZ8064" s="5" t="s">
        <v>8</v>
      </c>
      <c r="BA8064" s="5" t="s">
        <v>8</v>
      </c>
      <c r="BB8064" s="5" t="s">
        <v>8</v>
      </c>
      <c r="BC8064" s="5" t="s">
        <v>8</v>
      </c>
      <c r="BD8064" s="5" t="s">
        <v>8</v>
      </c>
      <c r="BE8064" s="5" t="s">
        <v>8</v>
      </c>
      <c r="BF8064" s="5" t="s">
        <v>8</v>
      </c>
      <c r="BG8064" s="5" t="s">
        <v>8</v>
      </c>
      <c r="BH8064" s="5" t="s">
        <v>8</v>
      </c>
      <c r="BI8064" s="5" t="s">
        <v>8</v>
      </c>
      <c r="BJ8064" s="5" t="s">
        <v>8</v>
      </c>
      <c r="BK8064" s="5" t="s">
        <v>8</v>
      </c>
      <c r="BL8064" s="5" t="s">
        <v>8</v>
      </c>
      <c r="BM8064" s="5" t="s">
        <v>8</v>
      </c>
      <c r="BN8064" s="5" t="s">
        <v>8</v>
      </c>
      <c r="BO8064" s="5" t="s">
        <v>8</v>
      </c>
      <c r="BP8064" s="5" t="s">
        <v>8</v>
      </c>
      <c r="BQ8064" s="5" t="s">
        <v>8</v>
      </c>
      <c r="BR8064" s="5" t="s">
        <v>8</v>
      </c>
    </row>
    <row r="8065" spans="1:70" x14ac:dyDescent="0.2">
      <c r="A8065" s="4" t="s">
        <v>19338</v>
      </c>
      <c r="B8065" s="5">
        <v>696</v>
      </c>
      <c r="C8065" s="5" t="s">
        <v>19339</v>
      </c>
      <c r="D8065" s="4" t="s">
        <v>19340</v>
      </c>
      <c r="E8065" s="4" t="s">
        <v>19341</v>
      </c>
      <c r="F8065" s="5" t="s">
        <v>8</v>
      </c>
      <c r="G8065" s="5" t="s">
        <v>8</v>
      </c>
      <c r="H8065" s="5" t="s">
        <v>8</v>
      </c>
      <c r="I8065" s="5" t="s">
        <v>8</v>
      </c>
      <c r="J8065" s="5" t="s">
        <v>8</v>
      </c>
      <c r="K8065" s="5" t="s">
        <v>8</v>
      </c>
      <c r="L8065" s="5" t="s">
        <v>8</v>
      </c>
      <c r="M8065" s="5" t="s">
        <v>8</v>
      </c>
      <c r="N8065" s="5" t="s">
        <v>8</v>
      </c>
      <c r="O8065" s="5" t="s">
        <v>8</v>
      </c>
      <c r="P8065" s="5" t="s">
        <v>8</v>
      </c>
      <c r="Q8065" s="5" t="s">
        <v>8</v>
      </c>
      <c r="R8065" s="5" t="s">
        <v>8</v>
      </c>
      <c r="S8065" s="5" t="s">
        <v>8</v>
      </c>
      <c r="T8065" s="5" t="s">
        <v>8</v>
      </c>
      <c r="U8065" s="5" t="s">
        <v>8</v>
      </c>
      <c r="V8065" s="5" t="s">
        <v>8</v>
      </c>
      <c r="W8065" s="5" t="s">
        <v>8</v>
      </c>
      <c r="X8065" s="5" t="s">
        <v>8</v>
      </c>
      <c r="Y8065" s="5" t="s">
        <v>8</v>
      </c>
      <c r="Z8065" s="5" t="s">
        <v>8</v>
      </c>
      <c r="AA8065" s="5" t="s">
        <v>8</v>
      </c>
      <c r="AB8065" s="5" t="s">
        <v>8</v>
      </c>
      <c r="AC8065" s="5" t="s">
        <v>8</v>
      </c>
      <c r="AD8065" s="5" t="s">
        <v>8</v>
      </c>
      <c r="AE8065" s="5" t="s">
        <v>8</v>
      </c>
      <c r="AF8065" s="5" t="s">
        <v>8</v>
      </c>
      <c r="AG8065" s="5" t="s">
        <v>8</v>
      </c>
      <c r="AH8065" s="5" t="s">
        <v>8</v>
      </c>
      <c r="AI8065" s="5" t="s">
        <v>8</v>
      </c>
      <c r="AJ8065" s="5" t="s">
        <v>8</v>
      </c>
      <c r="AK8065" s="5" t="s">
        <v>8</v>
      </c>
      <c r="AL8065" s="5" t="s">
        <v>8</v>
      </c>
      <c r="AM8065" s="5" t="s">
        <v>8</v>
      </c>
      <c r="AN8065" s="5" t="s">
        <v>8</v>
      </c>
      <c r="AO8065" s="5" t="s">
        <v>8</v>
      </c>
      <c r="AP8065" s="5" t="s">
        <v>8</v>
      </c>
      <c r="AQ8065" s="5" t="s">
        <v>8</v>
      </c>
      <c r="AR8065" s="5" t="s">
        <v>8</v>
      </c>
      <c r="AS8065" s="5" t="s">
        <v>8</v>
      </c>
      <c r="AT8065" s="5" t="s">
        <v>8</v>
      </c>
      <c r="AU8065" s="5" t="s">
        <v>8</v>
      </c>
      <c r="AV8065" s="5" t="s">
        <v>8</v>
      </c>
      <c r="AW8065" s="5" t="s">
        <v>8</v>
      </c>
      <c r="AX8065" s="5" t="s">
        <v>8</v>
      </c>
      <c r="AY8065" s="5" t="s">
        <v>8</v>
      </c>
      <c r="AZ8065" s="5" t="s">
        <v>8</v>
      </c>
      <c r="BA8065" s="5" t="s">
        <v>8</v>
      </c>
      <c r="BB8065" s="5">
        <v>0.66</v>
      </c>
      <c r="BC8065" s="5" t="s">
        <v>8</v>
      </c>
      <c r="BD8065" s="5" t="s">
        <v>8</v>
      </c>
      <c r="BE8065" s="5" t="s">
        <v>8</v>
      </c>
      <c r="BF8065" s="5" t="s">
        <v>8</v>
      </c>
      <c r="BG8065" s="5" t="s">
        <v>8</v>
      </c>
      <c r="BH8065" s="5" t="s">
        <v>8</v>
      </c>
      <c r="BI8065" s="5" t="s">
        <v>8</v>
      </c>
      <c r="BJ8065" s="5" t="s">
        <v>8</v>
      </c>
      <c r="BK8065" s="5" t="s">
        <v>8</v>
      </c>
      <c r="BL8065" s="5" t="s">
        <v>8</v>
      </c>
      <c r="BM8065" s="5" t="s">
        <v>8</v>
      </c>
      <c r="BN8065" s="5" t="s">
        <v>8</v>
      </c>
      <c r="BO8065" s="5" t="s">
        <v>8</v>
      </c>
      <c r="BP8065" s="5" t="s">
        <v>8</v>
      </c>
      <c r="BQ8065" s="5" t="s">
        <v>8</v>
      </c>
      <c r="BR8065" s="5" t="s">
        <v>8</v>
      </c>
    </row>
    <row r="8066" spans="1:70" x14ac:dyDescent="0.2">
      <c r="A8066" s="4" t="s">
        <v>9228</v>
      </c>
      <c r="B8066" s="5">
        <v>570</v>
      </c>
      <c r="C8066" s="5" t="s">
        <v>9229</v>
      </c>
      <c r="D8066" s="4" t="s">
        <v>9230</v>
      </c>
      <c r="E8066" s="4" t="s">
        <v>9231</v>
      </c>
      <c r="F8066" s="5" t="s">
        <v>8</v>
      </c>
      <c r="G8066" s="5" t="s">
        <v>8</v>
      </c>
      <c r="H8066" s="5" t="s">
        <v>8</v>
      </c>
      <c r="I8066" s="5" t="s">
        <v>8</v>
      </c>
      <c r="J8066" s="5" t="s">
        <v>8</v>
      </c>
      <c r="K8066" s="5" t="s">
        <v>8</v>
      </c>
      <c r="L8066" s="5" t="s">
        <v>8</v>
      </c>
      <c r="M8066" s="5" t="s">
        <v>8</v>
      </c>
      <c r="N8066" s="5" t="s">
        <v>8</v>
      </c>
      <c r="O8066" s="5" t="s">
        <v>8</v>
      </c>
      <c r="P8066" s="5" t="s">
        <v>8</v>
      </c>
      <c r="Q8066" s="5" t="s">
        <v>8</v>
      </c>
      <c r="R8066" s="5" t="s">
        <v>8</v>
      </c>
      <c r="S8066" s="5" t="s">
        <v>8</v>
      </c>
      <c r="T8066" s="5" t="s">
        <v>8</v>
      </c>
      <c r="U8066" s="5" t="s">
        <v>8</v>
      </c>
      <c r="V8066" s="5">
        <v>1</v>
      </c>
      <c r="W8066" s="5" t="s">
        <v>8</v>
      </c>
      <c r="X8066" s="5" t="s">
        <v>8</v>
      </c>
      <c r="Y8066" s="5" t="s">
        <v>8</v>
      </c>
      <c r="Z8066" s="5">
        <v>1.78</v>
      </c>
      <c r="AA8066" s="5" t="s">
        <v>8</v>
      </c>
      <c r="AB8066" s="5" t="s">
        <v>8</v>
      </c>
      <c r="AC8066" s="5" t="s">
        <v>8</v>
      </c>
      <c r="AD8066" s="5">
        <v>0.92</v>
      </c>
      <c r="AE8066" s="5">
        <v>1.31</v>
      </c>
      <c r="AF8066" s="5" t="s">
        <v>8</v>
      </c>
      <c r="AG8066" s="5" t="s">
        <v>8</v>
      </c>
      <c r="AH8066" s="5" t="s">
        <v>8</v>
      </c>
      <c r="AI8066" s="5" t="s">
        <v>8</v>
      </c>
      <c r="AJ8066" s="5" t="s">
        <v>8</v>
      </c>
      <c r="AK8066" s="5" t="s">
        <v>8</v>
      </c>
      <c r="AL8066" s="5" t="s">
        <v>8</v>
      </c>
      <c r="AM8066" s="5" t="s">
        <v>8</v>
      </c>
      <c r="AN8066" s="5" t="s">
        <v>8</v>
      </c>
      <c r="AO8066" s="5" t="s">
        <v>8</v>
      </c>
      <c r="AP8066" s="5" t="s">
        <v>8</v>
      </c>
      <c r="AQ8066" s="5">
        <v>0.98</v>
      </c>
      <c r="AR8066" s="5" t="s">
        <v>8</v>
      </c>
      <c r="AS8066" s="5" t="s">
        <v>8</v>
      </c>
      <c r="AT8066" s="5" t="s">
        <v>8</v>
      </c>
      <c r="AU8066" s="5" t="s">
        <v>8</v>
      </c>
      <c r="AV8066" s="5" t="s">
        <v>8</v>
      </c>
      <c r="AW8066" s="5" t="s">
        <v>8</v>
      </c>
      <c r="AX8066" s="5" t="s">
        <v>8</v>
      </c>
      <c r="AY8066" s="5" t="s">
        <v>8</v>
      </c>
      <c r="AZ8066" s="5">
        <v>0.85</v>
      </c>
      <c r="BA8066" s="5" t="s">
        <v>8</v>
      </c>
      <c r="BB8066" s="5" t="s">
        <v>8</v>
      </c>
      <c r="BC8066" s="5" t="s">
        <v>8</v>
      </c>
      <c r="BD8066" s="5">
        <v>0.9</v>
      </c>
      <c r="BE8066" s="5" t="s">
        <v>8</v>
      </c>
      <c r="BF8066" s="5" t="s">
        <v>8</v>
      </c>
      <c r="BG8066" s="5" t="s">
        <v>8</v>
      </c>
      <c r="BH8066" s="5">
        <v>0.53</v>
      </c>
      <c r="BI8066" s="5">
        <v>0.41</v>
      </c>
      <c r="BJ8066" s="5" t="s">
        <v>8</v>
      </c>
      <c r="BK8066" s="5" t="s">
        <v>8</v>
      </c>
      <c r="BL8066" s="5" t="s">
        <v>8</v>
      </c>
      <c r="BM8066" s="5">
        <v>1.53</v>
      </c>
      <c r="BN8066" s="5">
        <v>1.23</v>
      </c>
      <c r="BO8066" s="5" t="s">
        <v>8</v>
      </c>
      <c r="BP8066" s="5" t="s">
        <v>8</v>
      </c>
      <c r="BQ8066" s="5" t="s">
        <v>8</v>
      </c>
      <c r="BR8066" s="5" t="s">
        <v>8</v>
      </c>
    </row>
    <row r="8067" spans="1:70" x14ac:dyDescent="0.2">
      <c r="A8067" s="4" t="s">
        <v>9228</v>
      </c>
      <c r="B8067" s="5">
        <v>791</v>
      </c>
      <c r="C8067" s="5" t="s">
        <v>9229</v>
      </c>
      <c r="D8067" s="4" t="s">
        <v>9230</v>
      </c>
      <c r="E8067" s="4" t="s">
        <v>15075</v>
      </c>
      <c r="F8067" s="5" t="s">
        <v>8</v>
      </c>
      <c r="G8067" s="5">
        <v>1</v>
      </c>
      <c r="H8067" s="5" t="s">
        <v>8</v>
      </c>
      <c r="I8067" s="5" t="s">
        <v>8</v>
      </c>
      <c r="J8067" s="5" t="s">
        <v>8</v>
      </c>
      <c r="K8067" s="5" t="s">
        <v>8</v>
      </c>
      <c r="L8067" s="5" t="s">
        <v>8</v>
      </c>
      <c r="M8067" s="5" t="s">
        <v>8</v>
      </c>
      <c r="N8067" s="5" t="s">
        <v>8</v>
      </c>
      <c r="O8067" s="5" t="s">
        <v>8</v>
      </c>
      <c r="P8067" s="5" t="s">
        <v>8</v>
      </c>
      <c r="Q8067" s="5" t="s">
        <v>8</v>
      </c>
      <c r="R8067" s="5" t="s">
        <v>8</v>
      </c>
      <c r="S8067" s="5" t="s">
        <v>8</v>
      </c>
      <c r="T8067" s="5" t="s">
        <v>8</v>
      </c>
      <c r="U8067" s="5" t="s">
        <v>8</v>
      </c>
      <c r="V8067" s="5" t="s">
        <v>8</v>
      </c>
      <c r="W8067" s="5" t="s">
        <v>8</v>
      </c>
      <c r="X8067" s="5" t="s">
        <v>8</v>
      </c>
      <c r="Y8067" s="5" t="s">
        <v>8</v>
      </c>
      <c r="Z8067" s="5" t="s">
        <v>8</v>
      </c>
      <c r="AA8067" s="5" t="s">
        <v>8</v>
      </c>
      <c r="AB8067" s="5" t="s">
        <v>8</v>
      </c>
      <c r="AC8067" s="5" t="s">
        <v>8</v>
      </c>
      <c r="AD8067" s="5" t="s">
        <v>8</v>
      </c>
      <c r="AE8067" s="5" t="s">
        <v>8</v>
      </c>
      <c r="AF8067" s="5" t="s">
        <v>8</v>
      </c>
      <c r="AG8067" s="5" t="s">
        <v>8</v>
      </c>
      <c r="AH8067" s="5" t="s">
        <v>8</v>
      </c>
      <c r="AI8067" s="5" t="s">
        <v>8</v>
      </c>
      <c r="AJ8067" s="5" t="s">
        <v>8</v>
      </c>
      <c r="AK8067" s="5" t="s">
        <v>8</v>
      </c>
      <c r="AL8067" s="5" t="s">
        <v>8</v>
      </c>
      <c r="AM8067" s="5" t="s">
        <v>8</v>
      </c>
      <c r="AN8067" s="5" t="s">
        <v>8</v>
      </c>
      <c r="AO8067" s="5" t="s">
        <v>8</v>
      </c>
      <c r="AP8067" s="5" t="s">
        <v>8</v>
      </c>
      <c r="AQ8067" s="5" t="s">
        <v>8</v>
      </c>
      <c r="AR8067" s="5" t="s">
        <v>8</v>
      </c>
      <c r="AS8067" s="5" t="s">
        <v>8</v>
      </c>
      <c r="AT8067" s="5" t="s">
        <v>8</v>
      </c>
      <c r="AU8067" s="5" t="s">
        <v>8</v>
      </c>
      <c r="AV8067" s="5" t="s">
        <v>8</v>
      </c>
      <c r="AW8067" s="5" t="s">
        <v>8</v>
      </c>
      <c r="AX8067" s="5" t="s">
        <v>8</v>
      </c>
      <c r="AY8067" s="5" t="s">
        <v>8</v>
      </c>
      <c r="AZ8067" s="5" t="s">
        <v>8</v>
      </c>
      <c r="BA8067" s="5" t="s">
        <v>8</v>
      </c>
      <c r="BB8067" s="5" t="s">
        <v>8</v>
      </c>
      <c r="BC8067" s="5" t="s">
        <v>8</v>
      </c>
      <c r="BD8067" s="5" t="s">
        <v>8</v>
      </c>
      <c r="BE8067" s="5" t="s">
        <v>8</v>
      </c>
      <c r="BF8067" s="5" t="s">
        <v>8</v>
      </c>
      <c r="BG8067" s="5" t="s">
        <v>8</v>
      </c>
      <c r="BH8067" s="5" t="s">
        <v>8</v>
      </c>
      <c r="BI8067" s="5" t="s">
        <v>8</v>
      </c>
      <c r="BJ8067" s="5" t="s">
        <v>8</v>
      </c>
      <c r="BK8067" s="5" t="s">
        <v>8</v>
      </c>
      <c r="BL8067" s="5" t="s">
        <v>8</v>
      </c>
      <c r="BM8067" s="5" t="s">
        <v>8</v>
      </c>
      <c r="BN8067" s="5" t="s">
        <v>8</v>
      </c>
      <c r="BO8067" s="5" t="s">
        <v>8</v>
      </c>
      <c r="BP8067" s="5" t="s">
        <v>8</v>
      </c>
      <c r="BQ8067" s="5" t="s">
        <v>8</v>
      </c>
      <c r="BR8067" s="5" t="s">
        <v>8</v>
      </c>
    </row>
    <row r="8068" spans="1:70" x14ac:dyDescent="0.2">
      <c r="A8068" s="4" t="s">
        <v>9990</v>
      </c>
      <c r="B8068" s="5">
        <v>1246</v>
      </c>
      <c r="C8068" s="5" t="s">
        <v>9991</v>
      </c>
      <c r="D8068" s="4" t="s">
        <v>9992</v>
      </c>
      <c r="E8068" s="4" t="s">
        <v>9993</v>
      </c>
      <c r="F8068" s="5" t="s">
        <v>8</v>
      </c>
      <c r="G8068" s="5">
        <v>2.56</v>
      </c>
      <c r="H8068" s="5">
        <v>0.8</v>
      </c>
      <c r="I8068" s="5" t="s">
        <v>8</v>
      </c>
      <c r="J8068" s="5" t="s">
        <v>8</v>
      </c>
      <c r="K8068" s="5" t="s">
        <v>8</v>
      </c>
      <c r="L8068" s="5" t="s">
        <v>8</v>
      </c>
      <c r="M8068" s="5" t="s">
        <v>8</v>
      </c>
      <c r="N8068" s="5">
        <v>0.95</v>
      </c>
      <c r="O8068" s="5" t="s">
        <v>8</v>
      </c>
      <c r="P8068" s="5">
        <v>0.36</v>
      </c>
      <c r="Q8068" s="5">
        <v>0.88</v>
      </c>
      <c r="R8068" s="5" t="s">
        <v>8</v>
      </c>
      <c r="S8068" s="5" t="s">
        <v>8</v>
      </c>
      <c r="T8068" s="5" t="s">
        <v>8</v>
      </c>
      <c r="U8068" s="5" t="s">
        <v>8</v>
      </c>
      <c r="V8068" s="5">
        <v>0.54</v>
      </c>
      <c r="W8068" s="5">
        <v>0.72</v>
      </c>
      <c r="X8068" s="5" t="s">
        <v>8</v>
      </c>
      <c r="Y8068" s="5" t="s">
        <v>8</v>
      </c>
      <c r="Z8068" s="5">
        <v>0.91</v>
      </c>
      <c r="AA8068" s="5" t="s">
        <v>8</v>
      </c>
      <c r="AB8068" s="5" t="s">
        <v>8</v>
      </c>
      <c r="AC8068" s="5" t="s">
        <v>8</v>
      </c>
      <c r="AD8068" s="5" t="s">
        <v>8</v>
      </c>
      <c r="AE8068" s="5" t="s">
        <v>8</v>
      </c>
      <c r="AF8068" s="5">
        <v>1.27</v>
      </c>
      <c r="AG8068" s="5" t="s">
        <v>8</v>
      </c>
      <c r="AH8068" s="5" t="s">
        <v>8</v>
      </c>
      <c r="AI8068" s="5" t="s">
        <v>8</v>
      </c>
      <c r="AJ8068" s="5" t="s">
        <v>8</v>
      </c>
      <c r="AK8068" s="5" t="s">
        <v>8</v>
      </c>
      <c r="AL8068" s="5" t="s">
        <v>8</v>
      </c>
      <c r="AM8068" s="5" t="s">
        <v>8</v>
      </c>
      <c r="AN8068" s="5" t="s">
        <v>8</v>
      </c>
      <c r="AO8068" s="5" t="s">
        <v>8</v>
      </c>
      <c r="AP8068" s="5" t="s">
        <v>8</v>
      </c>
      <c r="AQ8068" s="5" t="s">
        <v>8</v>
      </c>
      <c r="AR8068" s="5" t="s">
        <v>8</v>
      </c>
      <c r="AS8068" s="5" t="s">
        <v>8</v>
      </c>
      <c r="AT8068" s="5" t="s">
        <v>8</v>
      </c>
      <c r="AU8068" s="5" t="s">
        <v>8</v>
      </c>
      <c r="AV8068" s="5" t="s">
        <v>8</v>
      </c>
      <c r="AW8068" s="5" t="s">
        <v>8</v>
      </c>
      <c r="AX8068" s="5" t="s">
        <v>8</v>
      </c>
      <c r="AY8068" s="5" t="s">
        <v>8</v>
      </c>
      <c r="AZ8068" s="5" t="s">
        <v>8</v>
      </c>
      <c r="BA8068" s="5">
        <v>0.72</v>
      </c>
      <c r="BB8068" s="5" t="s">
        <v>8</v>
      </c>
      <c r="BC8068" s="5" t="s">
        <v>8</v>
      </c>
      <c r="BD8068" s="5">
        <v>0.32</v>
      </c>
      <c r="BE8068" s="5" t="s">
        <v>8</v>
      </c>
      <c r="BF8068" s="5" t="s">
        <v>8</v>
      </c>
      <c r="BG8068" s="5" t="s">
        <v>8</v>
      </c>
      <c r="BH8068" s="5" t="s">
        <v>8</v>
      </c>
      <c r="BI8068" s="5" t="s">
        <v>8</v>
      </c>
      <c r="BJ8068" s="5">
        <v>0.45</v>
      </c>
      <c r="BK8068" s="5" t="s">
        <v>8</v>
      </c>
      <c r="BL8068" s="5">
        <v>1.07</v>
      </c>
      <c r="BM8068" s="5" t="s">
        <v>8</v>
      </c>
      <c r="BN8068" s="5" t="s">
        <v>8</v>
      </c>
      <c r="BO8068" s="5">
        <v>0.69</v>
      </c>
      <c r="BP8068" s="5">
        <v>0.31</v>
      </c>
      <c r="BQ8068" s="5" t="s">
        <v>8</v>
      </c>
      <c r="BR8068" s="5">
        <v>0.98</v>
      </c>
    </row>
    <row r="8069" spans="1:70" x14ac:dyDescent="0.2">
      <c r="A8069" s="4" t="s">
        <v>13599</v>
      </c>
      <c r="B8069" s="5">
        <v>753</v>
      </c>
      <c r="C8069" s="5" t="s">
        <v>13600</v>
      </c>
      <c r="D8069" s="4" t="s">
        <v>13601</v>
      </c>
      <c r="E8069" s="4" t="s">
        <v>13602</v>
      </c>
      <c r="F8069" s="5" t="s">
        <v>8</v>
      </c>
      <c r="G8069" s="5" t="s">
        <v>8</v>
      </c>
      <c r="H8069" s="5" t="s">
        <v>8</v>
      </c>
      <c r="I8069" s="5" t="s">
        <v>8</v>
      </c>
      <c r="J8069" s="5" t="s">
        <v>8</v>
      </c>
      <c r="K8069" s="5" t="s">
        <v>8</v>
      </c>
      <c r="L8069" s="5" t="s">
        <v>8</v>
      </c>
      <c r="M8069" s="5" t="s">
        <v>8</v>
      </c>
      <c r="N8069" s="5" t="s">
        <v>8</v>
      </c>
      <c r="O8069" s="5" t="s">
        <v>8</v>
      </c>
      <c r="P8069" s="5" t="s">
        <v>8</v>
      </c>
      <c r="Q8069" s="5" t="s">
        <v>8</v>
      </c>
      <c r="R8069" s="5" t="s">
        <v>8</v>
      </c>
      <c r="S8069" s="5" t="s">
        <v>8</v>
      </c>
      <c r="T8069" s="5" t="s">
        <v>8</v>
      </c>
      <c r="U8069" s="5" t="s">
        <v>8</v>
      </c>
      <c r="V8069" s="5">
        <v>0.96</v>
      </c>
      <c r="W8069" s="5" t="s">
        <v>8</v>
      </c>
      <c r="X8069" s="5" t="s">
        <v>8</v>
      </c>
      <c r="Y8069" s="5" t="s">
        <v>8</v>
      </c>
      <c r="Z8069" s="5">
        <v>1.5</v>
      </c>
      <c r="AA8069" s="5" t="s">
        <v>8</v>
      </c>
      <c r="AB8069" s="5" t="s">
        <v>8</v>
      </c>
      <c r="AC8069" s="5" t="s">
        <v>8</v>
      </c>
      <c r="AD8069" s="5" t="s">
        <v>8</v>
      </c>
      <c r="AE8069" s="5">
        <v>1.97</v>
      </c>
      <c r="AF8069" s="5" t="s">
        <v>8</v>
      </c>
      <c r="AG8069" s="5" t="s">
        <v>8</v>
      </c>
      <c r="AH8069" s="5" t="s">
        <v>8</v>
      </c>
      <c r="AI8069" s="5" t="s">
        <v>8</v>
      </c>
      <c r="AJ8069" s="5" t="s">
        <v>8</v>
      </c>
      <c r="AK8069" s="5" t="s">
        <v>8</v>
      </c>
      <c r="AL8069" s="5" t="s">
        <v>8</v>
      </c>
      <c r="AM8069" s="5" t="s">
        <v>8</v>
      </c>
      <c r="AN8069" s="5" t="s">
        <v>8</v>
      </c>
      <c r="AO8069" s="5" t="s">
        <v>8</v>
      </c>
      <c r="AP8069" s="5" t="s">
        <v>8</v>
      </c>
      <c r="AQ8069" s="5" t="s">
        <v>8</v>
      </c>
      <c r="AR8069" s="5" t="s">
        <v>8</v>
      </c>
      <c r="AS8069" s="5" t="s">
        <v>8</v>
      </c>
      <c r="AT8069" s="5" t="s">
        <v>8</v>
      </c>
      <c r="AU8069" s="5" t="s">
        <v>8</v>
      </c>
      <c r="AV8069" s="5" t="s">
        <v>8</v>
      </c>
      <c r="AW8069" s="5" t="s">
        <v>8</v>
      </c>
      <c r="AX8069" s="5" t="s">
        <v>8</v>
      </c>
      <c r="AY8069" s="5" t="s">
        <v>8</v>
      </c>
      <c r="AZ8069" s="5" t="s">
        <v>8</v>
      </c>
      <c r="BA8069" s="5" t="s">
        <v>8</v>
      </c>
      <c r="BB8069" s="5" t="s">
        <v>8</v>
      </c>
      <c r="BC8069" s="5" t="s">
        <v>8</v>
      </c>
      <c r="BD8069" s="5" t="s">
        <v>8</v>
      </c>
      <c r="BE8069" s="5" t="s">
        <v>8</v>
      </c>
      <c r="BF8069" s="5" t="s">
        <v>8</v>
      </c>
      <c r="BG8069" s="5" t="s">
        <v>8</v>
      </c>
      <c r="BH8069" s="5" t="s">
        <v>8</v>
      </c>
      <c r="BI8069" s="5" t="s">
        <v>8</v>
      </c>
      <c r="BJ8069" s="5" t="s">
        <v>8</v>
      </c>
      <c r="BK8069" s="5" t="s">
        <v>8</v>
      </c>
      <c r="BL8069" s="5" t="s">
        <v>8</v>
      </c>
      <c r="BM8069" s="5" t="s">
        <v>8</v>
      </c>
      <c r="BN8069" s="5" t="s">
        <v>8</v>
      </c>
      <c r="BO8069" s="5" t="s">
        <v>8</v>
      </c>
      <c r="BP8069" s="5" t="s">
        <v>8</v>
      </c>
      <c r="BQ8069" s="5" t="s">
        <v>8</v>
      </c>
      <c r="BR8069" s="5" t="s">
        <v>8</v>
      </c>
    </row>
    <row r="8070" spans="1:70" x14ac:dyDescent="0.2">
      <c r="A8070" s="4" t="s">
        <v>10794</v>
      </c>
      <c r="B8070" s="5">
        <v>409</v>
      </c>
      <c r="C8070" s="5" t="s">
        <v>10795</v>
      </c>
      <c r="D8070" s="4" t="s">
        <v>10796</v>
      </c>
      <c r="E8070" s="4" t="s">
        <v>10797</v>
      </c>
      <c r="F8070" s="5" t="s">
        <v>8</v>
      </c>
      <c r="G8070" s="5" t="s">
        <v>8</v>
      </c>
      <c r="H8070" s="5" t="s">
        <v>8</v>
      </c>
      <c r="I8070" s="5" t="s">
        <v>8</v>
      </c>
      <c r="J8070" s="5" t="s">
        <v>8</v>
      </c>
      <c r="K8070" s="5" t="s">
        <v>8</v>
      </c>
      <c r="L8070" s="5" t="s">
        <v>8</v>
      </c>
      <c r="M8070" s="5">
        <v>1.49</v>
      </c>
      <c r="N8070" s="5" t="s">
        <v>8</v>
      </c>
      <c r="O8070" s="5" t="s">
        <v>8</v>
      </c>
      <c r="P8070" s="5" t="s">
        <v>8</v>
      </c>
      <c r="Q8070" s="5" t="s">
        <v>8</v>
      </c>
      <c r="R8070" s="5" t="s">
        <v>8</v>
      </c>
      <c r="S8070" s="5" t="s">
        <v>8</v>
      </c>
      <c r="T8070" s="5" t="s">
        <v>8</v>
      </c>
      <c r="U8070" s="5" t="s">
        <v>8</v>
      </c>
      <c r="V8070" s="5" t="s">
        <v>8</v>
      </c>
      <c r="W8070" s="5" t="s">
        <v>8</v>
      </c>
      <c r="X8070" s="5" t="s">
        <v>8</v>
      </c>
      <c r="Y8070" s="5" t="s">
        <v>8</v>
      </c>
      <c r="Z8070" s="5" t="s">
        <v>8</v>
      </c>
      <c r="AA8070" s="5" t="s">
        <v>8</v>
      </c>
      <c r="AB8070" s="5" t="s">
        <v>8</v>
      </c>
      <c r="AC8070" s="5" t="s">
        <v>8</v>
      </c>
      <c r="AD8070" s="5" t="s">
        <v>8</v>
      </c>
      <c r="AE8070" s="5">
        <v>0.77</v>
      </c>
      <c r="AF8070" s="5" t="s">
        <v>8</v>
      </c>
      <c r="AG8070" s="5" t="s">
        <v>8</v>
      </c>
      <c r="AH8070" s="5" t="s">
        <v>8</v>
      </c>
      <c r="AI8070" s="5" t="s">
        <v>8</v>
      </c>
      <c r="AJ8070" s="5" t="s">
        <v>8</v>
      </c>
      <c r="AK8070" s="5" t="s">
        <v>8</v>
      </c>
      <c r="AL8070" s="5" t="s">
        <v>8</v>
      </c>
      <c r="AM8070" s="5" t="s">
        <v>8</v>
      </c>
      <c r="AN8070" s="5" t="s">
        <v>8</v>
      </c>
      <c r="AO8070" s="5" t="s">
        <v>8</v>
      </c>
      <c r="AP8070" s="5" t="s">
        <v>8</v>
      </c>
      <c r="AQ8070" s="5" t="s">
        <v>8</v>
      </c>
      <c r="AR8070" s="5" t="s">
        <v>8</v>
      </c>
      <c r="AS8070" s="5" t="s">
        <v>8</v>
      </c>
      <c r="AT8070" s="5" t="s">
        <v>8</v>
      </c>
      <c r="AU8070" s="5" t="s">
        <v>8</v>
      </c>
      <c r="AV8070" s="5" t="s">
        <v>8</v>
      </c>
      <c r="AW8070" s="5" t="s">
        <v>8</v>
      </c>
      <c r="AX8070" s="5" t="s">
        <v>8</v>
      </c>
      <c r="AY8070" s="5" t="s">
        <v>8</v>
      </c>
      <c r="AZ8070" s="5" t="s">
        <v>8</v>
      </c>
      <c r="BA8070" s="5" t="s">
        <v>8</v>
      </c>
      <c r="BB8070" s="5" t="s">
        <v>8</v>
      </c>
      <c r="BC8070" s="5" t="s">
        <v>8</v>
      </c>
      <c r="BD8070" s="5" t="s">
        <v>8</v>
      </c>
      <c r="BE8070" s="5" t="s">
        <v>8</v>
      </c>
      <c r="BF8070" s="5" t="s">
        <v>8</v>
      </c>
      <c r="BG8070" s="5" t="s">
        <v>8</v>
      </c>
      <c r="BH8070" s="5" t="s">
        <v>8</v>
      </c>
      <c r="BI8070" s="5" t="s">
        <v>8</v>
      </c>
      <c r="BJ8070" s="5" t="s">
        <v>8</v>
      </c>
      <c r="BK8070" s="5" t="s">
        <v>8</v>
      </c>
      <c r="BL8070" s="5" t="s">
        <v>8</v>
      </c>
      <c r="BM8070" s="5" t="s">
        <v>8</v>
      </c>
      <c r="BN8070" s="5" t="s">
        <v>8</v>
      </c>
      <c r="BO8070" s="5" t="s">
        <v>8</v>
      </c>
      <c r="BP8070" s="5" t="s">
        <v>8</v>
      </c>
      <c r="BQ8070" s="5" t="s">
        <v>8</v>
      </c>
      <c r="BR8070" s="5" t="s">
        <v>8</v>
      </c>
    </row>
    <row r="8071" spans="1:70" x14ac:dyDescent="0.2">
      <c r="A8071" s="4" t="s">
        <v>10794</v>
      </c>
      <c r="B8071" s="5">
        <v>220</v>
      </c>
      <c r="C8071" s="5" t="s">
        <v>10795</v>
      </c>
      <c r="D8071" s="4" t="s">
        <v>10796</v>
      </c>
      <c r="E8071" s="4" t="s">
        <v>17952</v>
      </c>
      <c r="F8071" s="5" t="s">
        <v>8</v>
      </c>
      <c r="G8071" s="5" t="s">
        <v>8</v>
      </c>
      <c r="H8071" s="5" t="s">
        <v>8</v>
      </c>
      <c r="I8071" s="5" t="s">
        <v>8</v>
      </c>
      <c r="J8071" s="5" t="s">
        <v>8</v>
      </c>
      <c r="K8071" s="5" t="s">
        <v>8</v>
      </c>
      <c r="L8071" s="5" t="s">
        <v>8</v>
      </c>
      <c r="M8071" s="5" t="s">
        <v>8</v>
      </c>
      <c r="N8071" s="5" t="s">
        <v>8</v>
      </c>
      <c r="O8071" s="5" t="s">
        <v>8</v>
      </c>
      <c r="P8071" s="5" t="s">
        <v>8</v>
      </c>
      <c r="Q8071" s="5" t="s">
        <v>8</v>
      </c>
      <c r="R8071" s="5" t="s">
        <v>8</v>
      </c>
      <c r="S8071" s="5" t="s">
        <v>8</v>
      </c>
      <c r="T8071" s="5" t="s">
        <v>8</v>
      </c>
      <c r="U8071" s="5" t="s">
        <v>8</v>
      </c>
      <c r="V8071" s="5" t="s">
        <v>8</v>
      </c>
      <c r="W8071" s="5" t="s">
        <v>8</v>
      </c>
      <c r="X8071" s="5" t="s">
        <v>8</v>
      </c>
      <c r="Y8071" s="5" t="s">
        <v>8</v>
      </c>
      <c r="Z8071" s="5" t="s">
        <v>8</v>
      </c>
      <c r="AA8071" s="5" t="s">
        <v>8</v>
      </c>
      <c r="AB8071" s="5" t="s">
        <v>8</v>
      </c>
      <c r="AC8071" s="5" t="s">
        <v>8</v>
      </c>
      <c r="AD8071" s="5" t="s">
        <v>8</v>
      </c>
      <c r="AE8071" s="5" t="s">
        <v>8</v>
      </c>
      <c r="AF8071" s="5" t="s">
        <v>8</v>
      </c>
      <c r="AG8071" s="5" t="s">
        <v>8</v>
      </c>
      <c r="AH8071" s="5" t="s">
        <v>8</v>
      </c>
      <c r="AI8071" s="5" t="s">
        <v>8</v>
      </c>
      <c r="AJ8071" s="5" t="s">
        <v>8</v>
      </c>
      <c r="AK8071" s="5" t="s">
        <v>8</v>
      </c>
      <c r="AL8071" s="5" t="s">
        <v>8</v>
      </c>
      <c r="AM8071" s="5" t="s">
        <v>8</v>
      </c>
      <c r="AN8071" s="5" t="s">
        <v>8</v>
      </c>
      <c r="AO8071" s="5" t="s">
        <v>8</v>
      </c>
      <c r="AP8071" s="5" t="s">
        <v>8</v>
      </c>
      <c r="AQ8071" s="5" t="s">
        <v>8</v>
      </c>
      <c r="AR8071" s="5" t="s">
        <v>8</v>
      </c>
      <c r="AS8071" s="5" t="s">
        <v>8</v>
      </c>
      <c r="AT8071" s="5" t="s">
        <v>8</v>
      </c>
      <c r="AU8071" s="5" t="s">
        <v>8</v>
      </c>
      <c r="AV8071" s="5" t="s">
        <v>8</v>
      </c>
      <c r="AW8071" s="5" t="s">
        <v>8</v>
      </c>
      <c r="AX8071" s="5" t="s">
        <v>8</v>
      </c>
      <c r="AY8071" s="5" t="s">
        <v>8</v>
      </c>
      <c r="AZ8071" s="5" t="s">
        <v>8</v>
      </c>
      <c r="BA8071" s="5" t="s">
        <v>8</v>
      </c>
      <c r="BB8071" s="5" t="s">
        <v>8</v>
      </c>
      <c r="BC8071" s="5" t="s">
        <v>8</v>
      </c>
      <c r="BD8071" s="5" t="s">
        <v>8</v>
      </c>
      <c r="BE8071" s="5" t="s">
        <v>8</v>
      </c>
      <c r="BF8071" s="5" t="s">
        <v>8</v>
      </c>
      <c r="BG8071" s="5" t="s">
        <v>8</v>
      </c>
      <c r="BH8071" s="5" t="s">
        <v>8</v>
      </c>
      <c r="BI8071" s="5" t="s">
        <v>8</v>
      </c>
      <c r="BJ8071" s="5" t="s">
        <v>8</v>
      </c>
      <c r="BK8071" s="5" t="s">
        <v>8</v>
      </c>
      <c r="BL8071" s="5" t="s">
        <v>8</v>
      </c>
      <c r="BM8071" s="5" t="s">
        <v>8</v>
      </c>
      <c r="BN8071" s="5" t="s">
        <v>8</v>
      </c>
      <c r="BO8071" s="5" t="s">
        <v>8</v>
      </c>
      <c r="BP8071" s="5">
        <v>1.31</v>
      </c>
      <c r="BQ8071" s="5" t="s">
        <v>8</v>
      </c>
      <c r="BR8071" s="5" t="s">
        <v>8</v>
      </c>
    </row>
    <row r="8072" spans="1:70" x14ac:dyDescent="0.2">
      <c r="A8072" s="4" t="s">
        <v>16759</v>
      </c>
      <c r="B8072" s="5">
        <v>1008</v>
      </c>
      <c r="C8072" s="5" t="s">
        <v>16760</v>
      </c>
      <c r="D8072" s="4" t="s">
        <v>16761</v>
      </c>
      <c r="E8072" s="4" t="s">
        <v>16762</v>
      </c>
      <c r="F8072" s="5" t="s">
        <v>8</v>
      </c>
      <c r="G8072" s="5" t="s">
        <v>8</v>
      </c>
      <c r="H8072" s="5" t="s">
        <v>8</v>
      </c>
      <c r="I8072" s="5" t="s">
        <v>8</v>
      </c>
      <c r="J8072" s="5" t="s">
        <v>8</v>
      </c>
      <c r="K8072" s="5" t="s">
        <v>8</v>
      </c>
      <c r="L8072" s="5" t="s">
        <v>8</v>
      </c>
      <c r="M8072" s="5" t="s">
        <v>8</v>
      </c>
      <c r="N8072" s="5" t="s">
        <v>8</v>
      </c>
      <c r="O8072" s="5" t="s">
        <v>8</v>
      </c>
      <c r="P8072" s="5" t="s">
        <v>8</v>
      </c>
      <c r="Q8072" s="5" t="s">
        <v>8</v>
      </c>
      <c r="R8072" s="5" t="s">
        <v>8</v>
      </c>
      <c r="S8072" s="5" t="s">
        <v>8</v>
      </c>
      <c r="T8072" s="5" t="s">
        <v>8</v>
      </c>
      <c r="U8072" s="5">
        <v>1.86</v>
      </c>
      <c r="V8072" s="5" t="s">
        <v>8</v>
      </c>
      <c r="W8072" s="5" t="s">
        <v>8</v>
      </c>
      <c r="X8072" s="5" t="s">
        <v>8</v>
      </c>
      <c r="Y8072" s="5" t="s">
        <v>8</v>
      </c>
      <c r="Z8072" s="5" t="s">
        <v>8</v>
      </c>
      <c r="AA8072" s="5" t="s">
        <v>8</v>
      </c>
      <c r="AB8072" s="5" t="s">
        <v>8</v>
      </c>
      <c r="AC8072" s="5">
        <v>0.94</v>
      </c>
      <c r="AD8072" s="5" t="s">
        <v>8</v>
      </c>
      <c r="AE8072" s="5" t="s">
        <v>8</v>
      </c>
      <c r="AF8072" s="5" t="s">
        <v>8</v>
      </c>
      <c r="AG8072" s="5">
        <v>2.5299999999999998</v>
      </c>
      <c r="AH8072" s="5" t="s">
        <v>8</v>
      </c>
      <c r="AI8072" s="5" t="s">
        <v>8</v>
      </c>
      <c r="AJ8072" s="5" t="s">
        <v>8</v>
      </c>
      <c r="AK8072" s="5" t="s">
        <v>8</v>
      </c>
      <c r="AL8072" s="5" t="s">
        <v>8</v>
      </c>
      <c r="AM8072" s="5">
        <v>0.59</v>
      </c>
      <c r="AN8072" s="5">
        <v>1.02</v>
      </c>
      <c r="AO8072" s="5">
        <v>2.23</v>
      </c>
      <c r="AP8072" s="5" t="s">
        <v>8</v>
      </c>
      <c r="AQ8072" s="5" t="s">
        <v>8</v>
      </c>
      <c r="AR8072" s="5" t="s">
        <v>8</v>
      </c>
      <c r="AS8072" s="5">
        <v>1.02</v>
      </c>
      <c r="AT8072" s="5" t="s">
        <v>8</v>
      </c>
      <c r="AU8072" s="5" t="s">
        <v>8</v>
      </c>
      <c r="AV8072" s="5" t="s">
        <v>8</v>
      </c>
      <c r="AW8072" s="5">
        <v>0.92</v>
      </c>
      <c r="AX8072" s="5">
        <v>0.68</v>
      </c>
      <c r="AY8072" s="5">
        <v>1.1000000000000001</v>
      </c>
      <c r="AZ8072" s="5" t="s">
        <v>8</v>
      </c>
      <c r="BA8072" s="5" t="s">
        <v>8</v>
      </c>
      <c r="BB8072" s="5" t="s">
        <v>8</v>
      </c>
      <c r="BC8072" s="5" t="s">
        <v>8</v>
      </c>
      <c r="BD8072" s="5" t="s">
        <v>8</v>
      </c>
      <c r="BE8072" s="5" t="s">
        <v>8</v>
      </c>
      <c r="BF8072" s="5" t="s">
        <v>8</v>
      </c>
      <c r="BG8072" s="5" t="s">
        <v>8</v>
      </c>
      <c r="BH8072" s="5" t="s">
        <v>8</v>
      </c>
      <c r="BI8072" s="5" t="s">
        <v>8</v>
      </c>
      <c r="BJ8072" s="5" t="s">
        <v>8</v>
      </c>
      <c r="BK8072" s="5" t="s">
        <v>8</v>
      </c>
      <c r="BL8072" s="5" t="s">
        <v>8</v>
      </c>
      <c r="BM8072" s="5" t="s">
        <v>8</v>
      </c>
      <c r="BN8072" s="5" t="s">
        <v>8</v>
      </c>
      <c r="BO8072" s="5" t="s">
        <v>8</v>
      </c>
      <c r="BP8072" s="5" t="s">
        <v>8</v>
      </c>
      <c r="BQ8072" s="5" t="s">
        <v>8</v>
      </c>
      <c r="BR8072" s="5" t="s">
        <v>8</v>
      </c>
    </row>
    <row r="8073" spans="1:70" x14ac:dyDescent="0.2">
      <c r="A8073" s="4" t="s">
        <v>4991</v>
      </c>
      <c r="B8073" s="5">
        <v>505</v>
      </c>
      <c r="C8073" s="5" t="s">
        <v>4992</v>
      </c>
      <c r="D8073" s="4" t="s">
        <v>4993</v>
      </c>
      <c r="E8073" s="4" t="s">
        <v>4994</v>
      </c>
      <c r="F8073" s="5" t="s">
        <v>8</v>
      </c>
      <c r="G8073" s="5" t="s">
        <v>8</v>
      </c>
      <c r="H8073" s="5" t="s">
        <v>8</v>
      </c>
      <c r="I8073" s="5" t="s">
        <v>8</v>
      </c>
      <c r="J8073" s="5" t="s">
        <v>8</v>
      </c>
      <c r="K8073" s="5" t="s">
        <v>8</v>
      </c>
      <c r="L8073" s="5" t="s">
        <v>8</v>
      </c>
      <c r="M8073" s="5" t="s">
        <v>8</v>
      </c>
      <c r="N8073" s="5" t="s">
        <v>8</v>
      </c>
      <c r="O8073" s="5" t="s">
        <v>8</v>
      </c>
      <c r="P8073" s="5" t="s">
        <v>8</v>
      </c>
      <c r="Q8073" s="5" t="s">
        <v>8</v>
      </c>
      <c r="R8073" s="5" t="s">
        <v>8</v>
      </c>
      <c r="S8073" s="5" t="s">
        <v>8</v>
      </c>
      <c r="T8073" s="5">
        <v>1.44</v>
      </c>
      <c r="U8073" s="5" t="s">
        <v>8</v>
      </c>
      <c r="V8073" s="5" t="s">
        <v>8</v>
      </c>
      <c r="W8073" s="5" t="s">
        <v>8</v>
      </c>
      <c r="X8073" s="5" t="s">
        <v>8</v>
      </c>
      <c r="Y8073" s="5" t="s">
        <v>8</v>
      </c>
      <c r="Z8073" s="5">
        <v>1.03</v>
      </c>
      <c r="AA8073" s="5" t="s">
        <v>8</v>
      </c>
      <c r="AB8073" s="5" t="s">
        <v>8</v>
      </c>
      <c r="AC8073" s="5" t="s">
        <v>8</v>
      </c>
      <c r="AD8073" s="5" t="s">
        <v>8</v>
      </c>
      <c r="AE8073" s="5" t="s">
        <v>8</v>
      </c>
      <c r="AF8073" s="5" t="s">
        <v>8</v>
      </c>
      <c r="AG8073" s="5" t="s">
        <v>8</v>
      </c>
      <c r="AH8073" s="5" t="s">
        <v>8</v>
      </c>
      <c r="AI8073" s="5" t="s">
        <v>8</v>
      </c>
      <c r="AJ8073" s="5" t="s">
        <v>8</v>
      </c>
      <c r="AK8073" s="5">
        <v>1.77</v>
      </c>
      <c r="AL8073" s="5" t="s">
        <v>8</v>
      </c>
      <c r="AM8073" s="5" t="s">
        <v>8</v>
      </c>
      <c r="AN8073" s="5" t="s">
        <v>8</v>
      </c>
      <c r="AO8073" s="5" t="s">
        <v>8</v>
      </c>
      <c r="AP8073" s="5">
        <v>1.46</v>
      </c>
      <c r="AQ8073" s="5" t="s">
        <v>8</v>
      </c>
      <c r="AR8073" s="5">
        <v>0.99</v>
      </c>
      <c r="AS8073" s="5" t="s">
        <v>8</v>
      </c>
      <c r="AT8073" s="5" t="s">
        <v>8</v>
      </c>
      <c r="AU8073" s="5" t="s">
        <v>8</v>
      </c>
      <c r="AV8073" s="5" t="s">
        <v>8</v>
      </c>
      <c r="AW8073" s="5">
        <v>1.33</v>
      </c>
      <c r="AX8073" s="5" t="s">
        <v>8</v>
      </c>
      <c r="AY8073" s="5" t="s">
        <v>8</v>
      </c>
      <c r="AZ8073" s="5" t="s">
        <v>8</v>
      </c>
      <c r="BA8073" s="5" t="s">
        <v>8</v>
      </c>
      <c r="BB8073" s="5" t="s">
        <v>8</v>
      </c>
      <c r="BC8073" s="5" t="s">
        <v>8</v>
      </c>
      <c r="BD8073" s="5" t="s">
        <v>8</v>
      </c>
      <c r="BE8073" s="5" t="s">
        <v>8</v>
      </c>
      <c r="BF8073" s="5">
        <v>1.1499999999999999</v>
      </c>
      <c r="BG8073" s="5" t="s">
        <v>8</v>
      </c>
      <c r="BH8073" s="5" t="s">
        <v>8</v>
      </c>
      <c r="BI8073" s="5" t="s">
        <v>8</v>
      </c>
      <c r="BJ8073" s="5" t="s">
        <v>8</v>
      </c>
      <c r="BK8073" s="5" t="s">
        <v>8</v>
      </c>
      <c r="BL8073" s="5" t="s">
        <v>8</v>
      </c>
      <c r="BM8073" s="5">
        <v>0.92</v>
      </c>
      <c r="BN8073" s="5" t="s">
        <v>8</v>
      </c>
      <c r="BO8073" s="5" t="s">
        <v>8</v>
      </c>
      <c r="BP8073" s="5" t="s">
        <v>8</v>
      </c>
      <c r="BQ8073" s="5" t="s">
        <v>8</v>
      </c>
      <c r="BR8073" s="5" t="s">
        <v>8</v>
      </c>
    </row>
    <row r="8074" spans="1:70" x14ac:dyDescent="0.2">
      <c r="A8074" s="4" t="s">
        <v>13107</v>
      </c>
      <c r="B8074" s="5">
        <v>805</v>
      </c>
      <c r="C8074" s="5" t="s">
        <v>13108</v>
      </c>
      <c r="D8074" s="4" t="s">
        <v>13109</v>
      </c>
      <c r="E8074" s="4" t="s">
        <v>13110</v>
      </c>
      <c r="F8074" s="5" t="s">
        <v>8</v>
      </c>
      <c r="G8074" s="5" t="s">
        <v>8</v>
      </c>
      <c r="H8074" s="5">
        <v>0.89</v>
      </c>
      <c r="I8074" s="5">
        <v>0.17</v>
      </c>
      <c r="J8074" s="5" t="s">
        <v>8</v>
      </c>
      <c r="K8074" s="5" t="s">
        <v>8</v>
      </c>
      <c r="L8074" s="5" t="s">
        <v>8</v>
      </c>
      <c r="M8074" s="5" t="s">
        <v>8</v>
      </c>
      <c r="N8074" s="5" t="s">
        <v>8</v>
      </c>
      <c r="O8074" s="5" t="s">
        <v>8</v>
      </c>
      <c r="P8074" s="5" t="s">
        <v>8</v>
      </c>
      <c r="Q8074" s="5">
        <v>1.26</v>
      </c>
      <c r="R8074" s="5" t="s">
        <v>8</v>
      </c>
      <c r="S8074" s="5" t="s">
        <v>8</v>
      </c>
      <c r="T8074" s="5" t="s">
        <v>8</v>
      </c>
      <c r="U8074" s="5" t="s">
        <v>8</v>
      </c>
      <c r="V8074" s="5">
        <v>0.67</v>
      </c>
      <c r="W8074" s="5" t="s">
        <v>8</v>
      </c>
      <c r="X8074" s="5" t="s">
        <v>8</v>
      </c>
      <c r="Y8074" s="5" t="s">
        <v>8</v>
      </c>
      <c r="Z8074" s="5">
        <v>1.34</v>
      </c>
      <c r="AA8074" s="5">
        <v>1.19</v>
      </c>
      <c r="AB8074" s="5" t="s">
        <v>8</v>
      </c>
      <c r="AC8074" s="5">
        <v>0.85</v>
      </c>
      <c r="AD8074" s="5">
        <v>1.02</v>
      </c>
      <c r="AE8074" s="5" t="s">
        <v>8</v>
      </c>
      <c r="AF8074" s="5" t="s">
        <v>8</v>
      </c>
      <c r="AG8074" s="5">
        <v>0.19</v>
      </c>
      <c r="AH8074" s="5" t="s">
        <v>8</v>
      </c>
      <c r="AI8074" s="5" t="s">
        <v>8</v>
      </c>
      <c r="AJ8074" s="5" t="s">
        <v>8</v>
      </c>
      <c r="AK8074" s="5" t="s">
        <v>8</v>
      </c>
      <c r="AL8074" s="5" t="s">
        <v>8</v>
      </c>
      <c r="AM8074" s="5" t="s">
        <v>8</v>
      </c>
      <c r="AN8074" s="5">
        <v>3.14</v>
      </c>
      <c r="AO8074" s="5" t="s">
        <v>8</v>
      </c>
      <c r="AP8074" s="5">
        <v>0.62</v>
      </c>
      <c r="AQ8074" s="5">
        <v>0.56000000000000005</v>
      </c>
      <c r="AR8074" s="5" t="s">
        <v>8</v>
      </c>
      <c r="AS8074" s="5" t="s">
        <v>8</v>
      </c>
      <c r="AT8074" s="5" t="s">
        <v>8</v>
      </c>
      <c r="AU8074" s="5" t="s">
        <v>8</v>
      </c>
      <c r="AV8074" s="5" t="s">
        <v>8</v>
      </c>
      <c r="AW8074" s="5" t="s">
        <v>8</v>
      </c>
      <c r="AX8074" s="5">
        <v>0.34</v>
      </c>
      <c r="AY8074" s="5" t="s">
        <v>8</v>
      </c>
      <c r="AZ8074" s="5" t="s">
        <v>8</v>
      </c>
      <c r="BA8074" s="5" t="s">
        <v>8</v>
      </c>
      <c r="BB8074" s="5" t="s">
        <v>8</v>
      </c>
      <c r="BC8074" s="5" t="s">
        <v>8</v>
      </c>
      <c r="BD8074" s="5" t="s">
        <v>8</v>
      </c>
      <c r="BE8074" s="5" t="s">
        <v>8</v>
      </c>
      <c r="BF8074" s="5" t="s">
        <v>8</v>
      </c>
      <c r="BG8074" s="5" t="s">
        <v>8</v>
      </c>
      <c r="BH8074" s="5" t="s">
        <v>8</v>
      </c>
      <c r="BI8074" s="5" t="s">
        <v>8</v>
      </c>
      <c r="BJ8074" s="5" t="s">
        <v>8</v>
      </c>
      <c r="BK8074" s="5">
        <v>0.27</v>
      </c>
      <c r="BL8074" s="5">
        <v>2.0099999999999998</v>
      </c>
      <c r="BM8074" s="5">
        <v>1.83</v>
      </c>
      <c r="BN8074" s="5">
        <v>1.1299999999999999</v>
      </c>
      <c r="BO8074" s="5" t="s">
        <v>8</v>
      </c>
      <c r="BP8074" s="5">
        <v>0.72</v>
      </c>
      <c r="BQ8074" s="5">
        <v>0.14000000000000001</v>
      </c>
      <c r="BR8074" s="5" t="s">
        <v>8</v>
      </c>
    </row>
    <row r="8075" spans="1:70" x14ac:dyDescent="0.2">
      <c r="A8075" s="4" t="s">
        <v>3743</v>
      </c>
      <c r="B8075" s="5">
        <v>148</v>
      </c>
      <c r="C8075" s="5" t="s">
        <v>3744</v>
      </c>
      <c r="D8075" s="4" t="s">
        <v>3745</v>
      </c>
      <c r="E8075" s="4" t="s">
        <v>3746</v>
      </c>
      <c r="F8075" s="5">
        <v>0.96</v>
      </c>
      <c r="G8075" s="5">
        <v>2.16</v>
      </c>
      <c r="H8075" s="5">
        <v>0.94</v>
      </c>
      <c r="I8075" s="5" t="s">
        <v>8</v>
      </c>
      <c r="J8075" s="5">
        <v>0.56000000000000005</v>
      </c>
      <c r="K8075" s="5">
        <v>1.65</v>
      </c>
      <c r="L8075" s="5" t="s">
        <v>8</v>
      </c>
      <c r="M8075" s="5">
        <v>0.81</v>
      </c>
      <c r="N8075" s="5">
        <v>1.1000000000000001</v>
      </c>
      <c r="O8075" s="5" t="s">
        <v>8</v>
      </c>
      <c r="P8075" s="5" t="s">
        <v>8</v>
      </c>
      <c r="Q8075" s="5">
        <v>1.1499999999999999</v>
      </c>
      <c r="R8075" s="5" t="s">
        <v>8</v>
      </c>
      <c r="S8075" s="5" t="s">
        <v>8</v>
      </c>
      <c r="T8075" s="5" t="s">
        <v>8</v>
      </c>
      <c r="U8075" s="5">
        <v>1.07</v>
      </c>
      <c r="V8075" s="5">
        <v>0.61</v>
      </c>
      <c r="W8075" s="5">
        <v>1.47</v>
      </c>
      <c r="X8075" s="5" t="s">
        <v>8</v>
      </c>
      <c r="Y8075" s="5" t="s">
        <v>8</v>
      </c>
      <c r="Z8075" s="5">
        <v>1.08</v>
      </c>
      <c r="AA8075" s="5">
        <v>1.65</v>
      </c>
      <c r="AB8075" s="5" t="s">
        <v>8</v>
      </c>
      <c r="AC8075" s="5" t="s">
        <v>8</v>
      </c>
      <c r="AD8075" s="5">
        <v>0.97</v>
      </c>
      <c r="AE8075" s="5">
        <v>1.5</v>
      </c>
      <c r="AF8075" s="5">
        <v>2.36</v>
      </c>
      <c r="AG8075" s="5">
        <v>4.38</v>
      </c>
      <c r="AH8075" s="5" t="s">
        <v>8</v>
      </c>
      <c r="AI8075" s="5" t="s">
        <v>8</v>
      </c>
      <c r="AJ8075" s="5" t="s">
        <v>8</v>
      </c>
      <c r="AK8075" s="5" t="s">
        <v>8</v>
      </c>
      <c r="AL8075" s="5" t="s">
        <v>8</v>
      </c>
      <c r="AM8075" s="5" t="s">
        <v>8</v>
      </c>
      <c r="AN8075" s="5" t="s">
        <v>8</v>
      </c>
      <c r="AO8075" s="5" t="s">
        <v>8</v>
      </c>
      <c r="AP8075" s="5" t="s">
        <v>8</v>
      </c>
      <c r="AQ8075" s="5">
        <v>0.55000000000000004</v>
      </c>
      <c r="AR8075" s="5" t="s">
        <v>8</v>
      </c>
      <c r="AS8075" s="5">
        <v>0.43</v>
      </c>
      <c r="AT8075" s="5">
        <v>0.52</v>
      </c>
      <c r="AU8075" s="5">
        <v>0.73</v>
      </c>
      <c r="AV8075" s="5" t="s">
        <v>8</v>
      </c>
      <c r="AW8075" s="5">
        <v>0.79</v>
      </c>
      <c r="AX8075" s="5" t="s">
        <v>8</v>
      </c>
      <c r="AY8075" s="5" t="s">
        <v>8</v>
      </c>
      <c r="AZ8075" s="5" t="s">
        <v>8</v>
      </c>
      <c r="BA8075" s="5" t="s">
        <v>8</v>
      </c>
      <c r="BB8075" s="5" t="s">
        <v>8</v>
      </c>
      <c r="BC8075" s="5" t="s">
        <v>8</v>
      </c>
      <c r="BD8075" s="5" t="s">
        <v>8</v>
      </c>
      <c r="BE8075" s="5" t="s">
        <v>8</v>
      </c>
      <c r="BF8075" s="5">
        <v>1.66</v>
      </c>
      <c r="BG8075" s="5">
        <v>1.0900000000000001</v>
      </c>
      <c r="BH8075" s="5" t="s">
        <v>8</v>
      </c>
      <c r="BI8075" s="5" t="s">
        <v>8</v>
      </c>
      <c r="BJ8075" s="5" t="s">
        <v>8</v>
      </c>
      <c r="BK8075" s="5" t="s">
        <v>8</v>
      </c>
      <c r="BL8075" s="5">
        <v>1.86</v>
      </c>
      <c r="BM8075" s="5">
        <v>1.02</v>
      </c>
      <c r="BN8075" s="5">
        <v>1.08</v>
      </c>
      <c r="BO8075" s="5">
        <v>0.87</v>
      </c>
      <c r="BP8075" s="5">
        <v>0.64</v>
      </c>
      <c r="BQ8075" s="5">
        <v>0.66</v>
      </c>
      <c r="BR8075" s="5" t="s">
        <v>8</v>
      </c>
    </row>
    <row r="8076" spans="1:70" x14ac:dyDescent="0.2">
      <c r="A8076" s="4" t="s">
        <v>3743</v>
      </c>
      <c r="B8076" s="5">
        <v>335</v>
      </c>
      <c r="C8076" s="5" t="s">
        <v>3744</v>
      </c>
      <c r="D8076" s="4" t="s">
        <v>3745</v>
      </c>
      <c r="E8076" s="4" t="s">
        <v>4059</v>
      </c>
      <c r="F8076" s="5" t="s">
        <v>8</v>
      </c>
      <c r="G8076" s="5" t="s">
        <v>8</v>
      </c>
      <c r="H8076" s="5" t="s">
        <v>8</v>
      </c>
      <c r="I8076" s="5" t="s">
        <v>8</v>
      </c>
      <c r="J8076" s="5">
        <v>0.61</v>
      </c>
      <c r="K8076" s="5" t="s">
        <v>8</v>
      </c>
      <c r="L8076" s="5" t="s">
        <v>8</v>
      </c>
      <c r="M8076" s="5" t="s">
        <v>8</v>
      </c>
      <c r="N8076" s="5" t="s">
        <v>8</v>
      </c>
      <c r="O8076" s="5" t="s">
        <v>8</v>
      </c>
      <c r="P8076" s="5" t="s">
        <v>8</v>
      </c>
      <c r="Q8076" s="5">
        <v>1.08</v>
      </c>
      <c r="R8076" s="5">
        <v>1.1100000000000001</v>
      </c>
      <c r="S8076" s="5" t="s">
        <v>8</v>
      </c>
      <c r="T8076" s="5" t="s">
        <v>8</v>
      </c>
      <c r="U8076" s="5">
        <v>1.31</v>
      </c>
      <c r="V8076" s="5">
        <v>0.86</v>
      </c>
      <c r="W8076" s="5">
        <v>1.61</v>
      </c>
      <c r="X8076" s="5" t="s">
        <v>8</v>
      </c>
      <c r="Y8076" s="5" t="s">
        <v>8</v>
      </c>
      <c r="Z8076" s="5">
        <v>0.96</v>
      </c>
      <c r="AA8076" s="5" t="s">
        <v>8</v>
      </c>
      <c r="AB8076" s="5" t="s">
        <v>8</v>
      </c>
      <c r="AC8076" s="5">
        <v>1.21</v>
      </c>
      <c r="AD8076" s="5">
        <v>0.96</v>
      </c>
      <c r="AE8076" s="5">
        <v>1.03</v>
      </c>
      <c r="AF8076" s="5" t="s">
        <v>8</v>
      </c>
      <c r="AG8076" s="5" t="s">
        <v>8</v>
      </c>
      <c r="AH8076" s="5" t="s">
        <v>8</v>
      </c>
      <c r="AI8076" s="5" t="s">
        <v>8</v>
      </c>
      <c r="AJ8076" s="5" t="s">
        <v>8</v>
      </c>
      <c r="AK8076" s="5" t="s">
        <v>8</v>
      </c>
      <c r="AL8076" s="5" t="s">
        <v>8</v>
      </c>
      <c r="AM8076" s="5" t="s">
        <v>8</v>
      </c>
      <c r="AN8076" s="5" t="s">
        <v>8</v>
      </c>
      <c r="AO8076" s="5" t="s">
        <v>8</v>
      </c>
      <c r="AP8076" s="5" t="s">
        <v>8</v>
      </c>
      <c r="AQ8076" s="5">
        <v>1.1100000000000001</v>
      </c>
      <c r="AR8076" s="5" t="s">
        <v>8</v>
      </c>
      <c r="AS8076" s="5">
        <v>0.8</v>
      </c>
      <c r="AT8076" s="5">
        <v>0.78</v>
      </c>
      <c r="AU8076" s="5" t="s">
        <v>8</v>
      </c>
      <c r="AV8076" s="5" t="s">
        <v>8</v>
      </c>
      <c r="AW8076" s="5">
        <v>1.02</v>
      </c>
      <c r="AX8076" s="5" t="s">
        <v>8</v>
      </c>
      <c r="AY8076" s="5" t="s">
        <v>8</v>
      </c>
      <c r="AZ8076" s="5" t="s">
        <v>8</v>
      </c>
      <c r="BA8076" s="5" t="s">
        <v>8</v>
      </c>
      <c r="BB8076" s="5" t="s">
        <v>8</v>
      </c>
      <c r="BC8076" s="5" t="s">
        <v>8</v>
      </c>
      <c r="BD8076" s="5" t="s">
        <v>8</v>
      </c>
      <c r="BE8076" s="5" t="s">
        <v>8</v>
      </c>
      <c r="BF8076" s="5">
        <v>1.4</v>
      </c>
      <c r="BG8076" s="5" t="s">
        <v>8</v>
      </c>
      <c r="BH8076" s="5" t="s">
        <v>8</v>
      </c>
      <c r="BI8076" s="5" t="s">
        <v>8</v>
      </c>
      <c r="BJ8076" s="5" t="s">
        <v>8</v>
      </c>
      <c r="BK8076" s="5" t="s">
        <v>8</v>
      </c>
      <c r="BL8076" s="5">
        <v>1.1000000000000001</v>
      </c>
      <c r="BM8076" s="5">
        <v>1.2</v>
      </c>
      <c r="BN8076" s="5">
        <v>1.28</v>
      </c>
      <c r="BO8076" s="5">
        <v>0.82</v>
      </c>
      <c r="BP8076" s="5">
        <v>0.88</v>
      </c>
      <c r="BQ8076" s="5">
        <v>0.9</v>
      </c>
      <c r="BR8076" s="5" t="s">
        <v>8</v>
      </c>
    </row>
    <row r="8077" spans="1:70" x14ac:dyDescent="0.2">
      <c r="A8077" s="4" t="s">
        <v>3743</v>
      </c>
      <c r="B8077" s="5">
        <v>44</v>
      </c>
      <c r="C8077" s="5" t="s">
        <v>3744</v>
      </c>
      <c r="D8077" s="4" t="s">
        <v>3745</v>
      </c>
      <c r="E8077" s="4" t="s">
        <v>9063</v>
      </c>
      <c r="F8077" s="5" t="s">
        <v>8</v>
      </c>
      <c r="G8077" s="5" t="s">
        <v>8</v>
      </c>
      <c r="H8077" s="5" t="s">
        <v>8</v>
      </c>
      <c r="I8077" s="5" t="s">
        <v>8</v>
      </c>
      <c r="J8077" s="5" t="s">
        <v>8</v>
      </c>
      <c r="K8077" s="5" t="s">
        <v>8</v>
      </c>
      <c r="L8077" s="5" t="s">
        <v>8</v>
      </c>
      <c r="M8077" s="5">
        <v>0.22</v>
      </c>
      <c r="N8077" s="5" t="s">
        <v>8</v>
      </c>
      <c r="O8077" s="5" t="s">
        <v>8</v>
      </c>
      <c r="P8077" s="5" t="s">
        <v>8</v>
      </c>
      <c r="Q8077" s="5" t="s">
        <v>8</v>
      </c>
      <c r="R8077" s="5" t="s">
        <v>8</v>
      </c>
      <c r="S8077" s="5" t="s">
        <v>8</v>
      </c>
      <c r="T8077" s="5" t="s">
        <v>8</v>
      </c>
      <c r="U8077" s="5" t="s">
        <v>8</v>
      </c>
      <c r="V8077" s="5" t="s">
        <v>8</v>
      </c>
      <c r="W8077" s="5">
        <v>0.48</v>
      </c>
      <c r="X8077" s="5" t="s">
        <v>8</v>
      </c>
      <c r="Y8077" s="5" t="s">
        <v>8</v>
      </c>
      <c r="Z8077" s="5" t="s">
        <v>8</v>
      </c>
      <c r="AA8077" s="5" t="s">
        <v>8</v>
      </c>
      <c r="AB8077" s="5">
        <v>0.28000000000000003</v>
      </c>
      <c r="AC8077" s="5" t="s">
        <v>8</v>
      </c>
      <c r="AD8077" s="5" t="s">
        <v>8</v>
      </c>
      <c r="AE8077" s="5" t="s">
        <v>8</v>
      </c>
      <c r="AF8077" s="5" t="s">
        <v>8</v>
      </c>
      <c r="AG8077" s="5" t="s">
        <v>8</v>
      </c>
      <c r="AH8077" s="5" t="s">
        <v>8</v>
      </c>
      <c r="AI8077" s="5">
        <v>0.69</v>
      </c>
      <c r="AJ8077" s="5">
        <v>1.72</v>
      </c>
      <c r="AK8077" s="5" t="s">
        <v>8</v>
      </c>
      <c r="AL8077" s="5" t="s">
        <v>8</v>
      </c>
      <c r="AM8077" s="5" t="s">
        <v>8</v>
      </c>
      <c r="AN8077" s="5" t="s">
        <v>8</v>
      </c>
      <c r="AO8077" s="5">
        <v>0.49</v>
      </c>
      <c r="AP8077" s="5" t="s">
        <v>8</v>
      </c>
      <c r="AQ8077" s="5" t="s">
        <v>8</v>
      </c>
      <c r="AR8077" s="5" t="s">
        <v>8</v>
      </c>
      <c r="AS8077" s="5" t="s">
        <v>8</v>
      </c>
      <c r="AT8077" s="5" t="s">
        <v>8</v>
      </c>
      <c r="AU8077" s="5" t="s">
        <v>8</v>
      </c>
      <c r="AV8077" s="5" t="s">
        <v>8</v>
      </c>
      <c r="AW8077" s="5" t="s">
        <v>8</v>
      </c>
      <c r="AX8077" s="5" t="s">
        <v>8</v>
      </c>
      <c r="AY8077" s="5">
        <v>0.75</v>
      </c>
      <c r="AZ8077" s="5">
        <v>0.76</v>
      </c>
      <c r="BA8077" s="5" t="s">
        <v>8</v>
      </c>
      <c r="BB8077" s="5">
        <v>0.55000000000000004</v>
      </c>
      <c r="BC8077" s="5">
        <v>0.46</v>
      </c>
      <c r="BD8077" s="5" t="s">
        <v>8</v>
      </c>
      <c r="BE8077" s="5" t="s">
        <v>8</v>
      </c>
      <c r="BF8077" s="5" t="s">
        <v>8</v>
      </c>
      <c r="BG8077" s="5" t="s">
        <v>8</v>
      </c>
      <c r="BH8077" s="5" t="s">
        <v>8</v>
      </c>
      <c r="BI8077" s="5" t="s">
        <v>8</v>
      </c>
      <c r="BJ8077" s="5" t="s">
        <v>8</v>
      </c>
      <c r="BK8077" s="5" t="s">
        <v>8</v>
      </c>
      <c r="BL8077" s="5" t="s">
        <v>8</v>
      </c>
      <c r="BM8077" s="5" t="s">
        <v>8</v>
      </c>
      <c r="BN8077" s="5" t="s">
        <v>8</v>
      </c>
      <c r="BO8077" s="5">
        <v>0.4</v>
      </c>
      <c r="BP8077" s="5" t="s">
        <v>8</v>
      </c>
      <c r="BQ8077" s="5" t="s">
        <v>8</v>
      </c>
      <c r="BR8077" s="5" t="s">
        <v>8</v>
      </c>
    </row>
    <row r="8078" spans="1:70" x14ac:dyDescent="0.2">
      <c r="A8078" s="4" t="s">
        <v>3743</v>
      </c>
      <c r="B8078" s="5">
        <v>391</v>
      </c>
      <c r="C8078" s="5" t="s">
        <v>3744</v>
      </c>
      <c r="D8078" s="4" t="s">
        <v>3745</v>
      </c>
      <c r="E8078" s="4" t="s">
        <v>12404</v>
      </c>
      <c r="F8078" s="5" t="s">
        <v>8</v>
      </c>
      <c r="G8078" s="5" t="s">
        <v>8</v>
      </c>
      <c r="H8078" s="5" t="s">
        <v>8</v>
      </c>
      <c r="I8078" s="5" t="s">
        <v>8</v>
      </c>
      <c r="J8078" s="5" t="s">
        <v>8</v>
      </c>
      <c r="K8078" s="5" t="s">
        <v>8</v>
      </c>
      <c r="L8078" s="5" t="s">
        <v>8</v>
      </c>
      <c r="M8078" s="5" t="s">
        <v>8</v>
      </c>
      <c r="N8078" s="5" t="s">
        <v>8</v>
      </c>
      <c r="O8078" s="5" t="s">
        <v>8</v>
      </c>
      <c r="P8078" s="5" t="s">
        <v>8</v>
      </c>
      <c r="Q8078" s="5">
        <v>1.19</v>
      </c>
      <c r="R8078" s="5" t="s">
        <v>8</v>
      </c>
      <c r="S8078" s="5" t="s">
        <v>8</v>
      </c>
      <c r="T8078" s="5" t="s">
        <v>8</v>
      </c>
      <c r="U8078" s="5" t="s">
        <v>8</v>
      </c>
      <c r="V8078" s="5">
        <v>0.74</v>
      </c>
      <c r="W8078" s="5">
        <v>1.18</v>
      </c>
      <c r="X8078" s="5" t="s">
        <v>8</v>
      </c>
      <c r="Y8078" s="5" t="s">
        <v>8</v>
      </c>
      <c r="Z8078" s="5" t="s">
        <v>8</v>
      </c>
      <c r="AA8078" s="5">
        <v>2.75</v>
      </c>
      <c r="AB8078" s="5" t="s">
        <v>8</v>
      </c>
      <c r="AC8078" s="5" t="s">
        <v>8</v>
      </c>
      <c r="AD8078" s="5">
        <v>0.93</v>
      </c>
      <c r="AE8078" s="5">
        <v>1.02</v>
      </c>
      <c r="AF8078" s="5" t="s">
        <v>8</v>
      </c>
      <c r="AG8078" s="5" t="s">
        <v>8</v>
      </c>
      <c r="AH8078" s="5" t="s">
        <v>8</v>
      </c>
      <c r="AI8078" s="5" t="s">
        <v>8</v>
      </c>
      <c r="AJ8078" s="5" t="s">
        <v>8</v>
      </c>
      <c r="AK8078" s="5" t="s">
        <v>8</v>
      </c>
      <c r="AL8078" s="5" t="s">
        <v>8</v>
      </c>
      <c r="AM8078" s="5" t="s">
        <v>8</v>
      </c>
      <c r="AN8078" s="5" t="s">
        <v>8</v>
      </c>
      <c r="AO8078" s="5" t="s">
        <v>8</v>
      </c>
      <c r="AP8078" s="5" t="s">
        <v>8</v>
      </c>
      <c r="AQ8078" s="5" t="s">
        <v>8</v>
      </c>
      <c r="AR8078" s="5" t="s">
        <v>8</v>
      </c>
      <c r="AS8078" s="5" t="s">
        <v>8</v>
      </c>
      <c r="AT8078" s="5" t="s">
        <v>8</v>
      </c>
      <c r="AU8078" s="5" t="s">
        <v>8</v>
      </c>
      <c r="AV8078" s="5" t="s">
        <v>8</v>
      </c>
      <c r="AW8078" s="5" t="s">
        <v>8</v>
      </c>
      <c r="AX8078" s="5" t="s">
        <v>8</v>
      </c>
      <c r="AY8078" s="5" t="s">
        <v>8</v>
      </c>
      <c r="AZ8078" s="5" t="s">
        <v>8</v>
      </c>
      <c r="BA8078" s="5" t="s">
        <v>8</v>
      </c>
      <c r="BB8078" s="5" t="s">
        <v>8</v>
      </c>
      <c r="BC8078" s="5" t="s">
        <v>8</v>
      </c>
      <c r="BD8078" s="5" t="s">
        <v>8</v>
      </c>
      <c r="BE8078" s="5" t="s">
        <v>8</v>
      </c>
      <c r="BF8078" s="5" t="s">
        <v>8</v>
      </c>
      <c r="BG8078" s="5" t="s">
        <v>8</v>
      </c>
      <c r="BH8078" s="5" t="s">
        <v>8</v>
      </c>
      <c r="BI8078" s="5" t="s">
        <v>8</v>
      </c>
      <c r="BJ8078" s="5" t="s">
        <v>8</v>
      </c>
      <c r="BK8078" s="5" t="s">
        <v>8</v>
      </c>
      <c r="BL8078" s="5" t="s">
        <v>8</v>
      </c>
      <c r="BM8078" s="5">
        <v>1.52</v>
      </c>
      <c r="BN8078" s="5">
        <v>0.9</v>
      </c>
      <c r="BO8078" s="5">
        <v>1.1599999999999999</v>
      </c>
      <c r="BP8078" s="5" t="s">
        <v>8</v>
      </c>
      <c r="BQ8078" s="5" t="s">
        <v>8</v>
      </c>
      <c r="BR8078" s="5" t="s">
        <v>8</v>
      </c>
    </row>
    <row r="8079" spans="1:70" x14ac:dyDescent="0.2">
      <c r="A8079" s="4" t="s">
        <v>3743</v>
      </c>
      <c r="B8079" s="5">
        <v>95</v>
      </c>
      <c r="C8079" s="5" t="s">
        <v>3744</v>
      </c>
      <c r="D8079" s="4" t="s">
        <v>3745</v>
      </c>
      <c r="E8079" s="4" t="s">
        <v>13689</v>
      </c>
      <c r="F8079" s="5" t="s">
        <v>8</v>
      </c>
      <c r="G8079" s="5" t="s">
        <v>8</v>
      </c>
      <c r="H8079" s="5" t="s">
        <v>8</v>
      </c>
      <c r="I8079" s="5" t="s">
        <v>8</v>
      </c>
      <c r="J8079" s="5" t="s">
        <v>8</v>
      </c>
      <c r="K8079" s="5" t="s">
        <v>8</v>
      </c>
      <c r="L8079" s="5" t="s">
        <v>8</v>
      </c>
      <c r="M8079" s="5" t="s">
        <v>8</v>
      </c>
      <c r="N8079" s="5" t="s">
        <v>8</v>
      </c>
      <c r="O8079" s="5" t="s">
        <v>8</v>
      </c>
      <c r="P8079" s="5" t="s">
        <v>8</v>
      </c>
      <c r="Q8079" s="5" t="s">
        <v>8</v>
      </c>
      <c r="R8079" s="5" t="s">
        <v>8</v>
      </c>
      <c r="S8079" s="5" t="s">
        <v>8</v>
      </c>
      <c r="T8079" s="5" t="s">
        <v>8</v>
      </c>
      <c r="U8079" s="5" t="s">
        <v>8</v>
      </c>
      <c r="V8079" s="5" t="s">
        <v>8</v>
      </c>
      <c r="W8079" s="5" t="s">
        <v>8</v>
      </c>
      <c r="X8079" s="5" t="s">
        <v>8</v>
      </c>
      <c r="Y8079" s="5" t="s">
        <v>8</v>
      </c>
      <c r="Z8079" s="5">
        <v>1.33</v>
      </c>
      <c r="AA8079" s="5" t="s">
        <v>8</v>
      </c>
      <c r="AB8079" s="5" t="s">
        <v>8</v>
      </c>
      <c r="AC8079" s="5" t="s">
        <v>8</v>
      </c>
      <c r="AD8079" s="5" t="s">
        <v>8</v>
      </c>
      <c r="AE8079" s="5" t="s">
        <v>8</v>
      </c>
      <c r="AF8079" s="5" t="s">
        <v>8</v>
      </c>
      <c r="AG8079" s="5" t="s">
        <v>8</v>
      </c>
      <c r="AH8079" s="5" t="s">
        <v>8</v>
      </c>
      <c r="AI8079" s="5" t="s">
        <v>8</v>
      </c>
      <c r="AJ8079" s="5" t="s">
        <v>8</v>
      </c>
      <c r="AK8079" s="5" t="s">
        <v>8</v>
      </c>
      <c r="AL8079" s="5" t="s">
        <v>8</v>
      </c>
      <c r="AM8079" s="5" t="s">
        <v>8</v>
      </c>
      <c r="AN8079" s="5" t="s">
        <v>8</v>
      </c>
      <c r="AO8079" s="5" t="s">
        <v>8</v>
      </c>
      <c r="AP8079" s="5" t="s">
        <v>8</v>
      </c>
      <c r="AQ8079" s="5" t="s">
        <v>8</v>
      </c>
      <c r="AR8079" s="5" t="s">
        <v>8</v>
      </c>
      <c r="AS8079" s="5" t="s">
        <v>8</v>
      </c>
      <c r="AT8079" s="5" t="s">
        <v>8</v>
      </c>
      <c r="AU8079" s="5" t="s">
        <v>8</v>
      </c>
      <c r="AV8079" s="5" t="s">
        <v>8</v>
      </c>
      <c r="AW8079" s="5" t="s">
        <v>8</v>
      </c>
      <c r="AX8079" s="5" t="s">
        <v>8</v>
      </c>
      <c r="AY8079" s="5" t="s">
        <v>8</v>
      </c>
      <c r="AZ8079" s="5" t="s">
        <v>8</v>
      </c>
      <c r="BA8079" s="5" t="s">
        <v>8</v>
      </c>
      <c r="BB8079" s="5" t="s">
        <v>8</v>
      </c>
      <c r="BC8079" s="5" t="s">
        <v>8</v>
      </c>
      <c r="BD8079" s="5" t="s">
        <v>8</v>
      </c>
      <c r="BE8079" s="5" t="s">
        <v>8</v>
      </c>
      <c r="BF8079" s="5" t="s">
        <v>8</v>
      </c>
      <c r="BG8079" s="5" t="s">
        <v>8</v>
      </c>
      <c r="BH8079" s="5" t="s">
        <v>8</v>
      </c>
      <c r="BI8079" s="5" t="s">
        <v>8</v>
      </c>
      <c r="BJ8079" s="5" t="s">
        <v>8</v>
      </c>
      <c r="BK8079" s="5" t="s">
        <v>8</v>
      </c>
      <c r="BL8079" s="5" t="s">
        <v>8</v>
      </c>
      <c r="BM8079" s="5" t="s">
        <v>8</v>
      </c>
      <c r="BN8079" s="5" t="s">
        <v>8</v>
      </c>
      <c r="BO8079" s="5" t="s">
        <v>8</v>
      </c>
      <c r="BP8079" s="5" t="s">
        <v>8</v>
      </c>
      <c r="BQ8079" s="5" t="s">
        <v>8</v>
      </c>
      <c r="BR8079" s="5" t="s">
        <v>8</v>
      </c>
    </row>
    <row r="8080" spans="1:70" x14ac:dyDescent="0.2">
      <c r="A8080" s="4" t="s">
        <v>9728</v>
      </c>
      <c r="B8080" s="5">
        <v>222</v>
      </c>
      <c r="C8080" s="5" t="s">
        <v>9729</v>
      </c>
      <c r="D8080" s="4" t="s">
        <v>9730</v>
      </c>
      <c r="E8080" s="4" t="s">
        <v>9731</v>
      </c>
      <c r="F8080" s="5" t="s">
        <v>8</v>
      </c>
      <c r="G8080" s="5">
        <v>1.67</v>
      </c>
      <c r="H8080" s="5">
        <v>0.92</v>
      </c>
      <c r="I8080" s="5" t="s">
        <v>8</v>
      </c>
      <c r="J8080" s="5">
        <v>1.8</v>
      </c>
      <c r="K8080" s="5" t="s">
        <v>8</v>
      </c>
      <c r="L8080" s="5" t="s">
        <v>8</v>
      </c>
      <c r="M8080" s="5">
        <v>0.64</v>
      </c>
      <c r="N8080" s="5">
        <v>1.1100000000000001</v>
      </c>
      <c r="O8080" s="5" t="s">
        <v>8</v>
      </c>
      <c r="P8080" s="5" t="s">
        <v>8</v>
      </c>
      <c r="Q8080" s="5">
        <v>1.1200000000000001</v>
      </c>
      <c r="R8080" s="5" t="s">
        <v>8</v>
      </c>
      <c r="S8080" s="5" t="s">
        <v>8</v>
      </c>
      <c r="T8080" s="5" t="s">
        <v>8</v>
      </c>
      <c r="U8080" s="5" t="s">
        <v>8</v>
      </c>
      <c r="V8080" s="5">
        <v>1.05</v>
      </c>
      <c r="W8080" s="5" t="s">
        <v>8</v>
      </c>
      <c r="X8080" s="5" t="s">
        <v>8</v>
      </c>
      <c r="Y8080" s="5" t="s">
        <v>8</v>
      </c>
      <c r="Z8080" s="5">
        <v>1.24</v>
      </c>
      <c r="AA8080" s="5">
        <v>1.88</v>
      </c>
      <c r="AB8080" s="5" t="s">
        <v>8</v>
      </c>
      <c r="AC8080" s="5">
        <v>1.02</v>
      </c>
      <c r="AD8080" s="5">
        <v>0.9</v>
      </c>
      <c r="AE8080" s="5" t="s">
        <v>8</v>
      </c>
      <c r="AF8080" s="5" t="s">
        <v>8</v>
      </c>
      <c r="AG8080" s="5" t="s">
        <v>8</v>
      </c>
      <c r="AH8080" s="5" t="s">
        <v>8</v>
      </c>
      <c r="AI8080" s="5" t="s">
        <v>8</v>
      </c>
      <c r="AJ8080" s="5" t="s">
        <v>8</v>
      </c>
      <c r="AK8080" s="5" t="s">
        <v>8</v>
      </c>
      <c r="AL8080" s="5" t="s">
        <v>8</v>
      </c>
      <c r="AM8080" s="5">
        <v>1.02</v>
      </c>
      <c r="AN8080" s="5" t="s">
        <v>8</v>
      </c>
      <c r="AO8080" s="5">
        <v>0.56999999999999995</v>
      </c>
      <c r="AP8080" s="5" t="s">
        <v>8</v>
      </c>
      <c r="AQ8080" s="5" t="s">
        <v>8</v>
      </c>
      <c r="AR8080" s="5" t="s">
        <v>8</v>
      </c>
      <c r="AS8080" s="5" t="s">
        <v>8</v>
      </c>
      <c r="AT8080" s="5" t="s">
        <v>8</v>
      </c>
      <c r="AU8080" s="5" t="s">
        <v>8</v>
      </c>
      <c r="AV8080" s="5" t="s">
        <v>8</v>
      </c>
      <c r="AW8080" s="5" t="s">
        <v>8</v>
      </c>
      <c r="AX8080" s="5" t="s">
        <v>8</v>
      </c>
      <c r="AY8080" s="5" t="s">
        <v>8</v>
      </c>
      <c r="AZ8080" s="5" t="s">
        <v>8</v>
      </c>
      <c r="BA8080" s="5" t="s">
        <v>8</v>
      </c>
      <c r="BB8080" s="5" t="s">
        <v>8</v>
      </c>
      <c r="BC8080" s="5" t="s">
        <v>8</v>
      </c>
      <c r="BD8080" s="5" t="s">
        <v>8</v>
      </c>
      <c r="BE8080" s="5" t="s">
        <v>8</v>
      </c>
      <c r="BF8080" s="5" t="s">
        <v>8</v>
      </c>
      <c r="BG8080" s="5" t="s">
        <v>8</v>
      </c>
      <c r="BH8080" s="5" t="s">
        <v>8</v>
      </c>
      <c r="BI8080" s="5" t="s">
        <v>8</v>
      </c>
      <c r="BJ8080" s="5" t="s">
        <v>8</v>
      </c>
      <c r="BK8080" s="5" t="s">
        <v>8</v>
      </c>
      <c r="BL8080" s="5" t="s">
        <v>8</v>
      </c>
      <c r="BM8080" s="5">
        <v>2.15</v>
      </c>
      <c r="BN8080" s="5">
        <v>1.1000000000000001</v>
      </c>
      <c r="BO8080" s="5">
        <v>0.94</v>
      </c>
      <c r="BP8080" s="5" t="s">
        <v>8</v>
      </c>
      <c r="BQ8080" s="5" t="s">
        <v>8</v>
      </c>
      <c r="BR8080" s="5" t="s">
        <v>8</v>
      </c>
    </row>
    <row r="8081" spans="1:70" x14ac:dyDescent="0.2">
      <c r="A8081" s="4" t="s">
        <v>9728</v>
      </c>
      <c r="B8081" s="5">
        <v>141</v>
      </c>
      <c r="C8081" s="5" t="s">
        <v>9729</v>
      </c>
      <c r="D8081" s="4" t="s">
        <v>9730</v>
      </c>
      <c r="E8081" s="4" t="s">
        <v>16227</v>
      </c>
      <c r="F8081" s="5" t="s">
        <v>8</v>
      </c>
      <c r="G8081" s="5" t="s">
        <v>8</v>
      </c>
      <c r="H8081" s="5" t="s">
        <v>8</v>
      </c>
      <c r="I8081" s="5" t="s">
        <v>8</v>
      </c>
      <c r="J8081" s="5" t="s">
        <v>8</v>
      </c>
      <c r="K8081" s="5" t="s">
        <v>8</v>
      </c>
      <c r="L8081" s="5" t="s">
        <v>8</v>
      </c>
      <c r="M8081" s="5" t="s">
        <v>8</v>
      </c>
      <c r="N8081" s="5" t="s">
        <v>8</v>
      </c>
      <c r="O8081" s="5" t="s">
        <v>8</v>
      </c>
      <c r="P8081" s="5" t="s">
        <v>8</v>
      </c>
      <c r="Q8081" s="5" t="s">
        <v>8</v>
      </c>
      <c r="R8081" s="5" t="s">
        <v>8</v>
      </c>
      <c r="S8081" s="5" t="s">
        <v>8</v>
      </c>
      <c r="T8081" s="5" t="s">
        <v>8</v>
      </c>
      <c r="U8081" s="5" t="s">
        <v>8</v>
      </c>
      <c r="V8081" s="5">
        <v>0.64</v>
      </c>
      <c r="W8081" s="5" t="s">
        <v>8</v>
      </c>
      <c r="X8081" s="5" t="s">
        <v>8</v>
      </c>
      <c r="Y8081" s="5" t="s">
        <v>8</v>
      </c>
      <c r="Z8081" s="5" t="s">
        <v>8</v>
      </c>
      <c r="AA8081" s="5" t="s">
        <v>8</v>
      </c>
      <c r="AB8081" s="5" t="s">
        <v>8</v>
      </c>
      <c r="AC8081" s="5" t="s">
        <v>8</v>
      </c>
      <c r="AD8081" s="5" t="s">
        <v>8</v>
      </c>
      <c r="AE8081" s="5" t="s">
        <v>8</v>
      </c>
      <c r="AF8081" s="5" t="s">
        <v>8</v>
      </c>
      <c r="AG8081" s="5" t="s">
        <v>8</v>
      </c>
      <c r="AH8081" s="5" t="s">
        <v>8</v>
      </c>
      <c r="AI8081" s="5" t="s">
        <v>8</v>
      </c>
      <c r="AJ8081" s="5" t="s">
        <v>8</v>
      </c>
      <c r="AK8081" s="5" t="s">
        <v>8</v>
      </c>
      <c r="AL8081" s="5" t="s">
        <v>8</v>
      </c>
      <c r="AM8081" s="5" t="s">
        <v>8</v>
      </c>
      <c r="AN8081" s="5" t="s">
        <v>8</v>
      </c>
      <c r="AO8081" s="5" t="s">
        <v>8</v>
      </c>
      <c r="AP8081" s="5" t="s">
        <v>8</v>
      </c>
      <c r="AQ8081" s="5" t="s">
        <v>8</v>
      </c>
      <c r="AR8081" s="5" t="s">
        <v>8</v>
      </c>
      <c r="AS8081" s="5" t="s">
        <v>8</v>
      </c>
      <c r="AT8081" s="5" t="s">
        <v>8</v>
      </c>
      <c r="AU8081" s="5" t="s">
        <v>8</v>
      </c>
      <c r="AV8081" s="5" t="s">
        <v>8</v>
      </c>
      <c r="AW8081" s="5" t="s">
        <v>8</v>
      </c>
      <c r="AX8081" s="5" t="s">
        <v>8</v>
      </c>
      <c r="AY8081" s="5" t="s">
        <v>8</v>
      </c>
      <c r="AZ8081" s="5" t="s">
        <v>8</v>
      </c>
      <c r="BA8081" s="5" t="s">
        <v>8</v>
      </c>
      <c r="BB8081" s="5" t="s">
        <v>8</v>
      </c>
      <c r="BC8081" s="5" t="s">
        <v>8</v>
      </c>
      <c r="BD8081" s="5" t="s">
        <v>8</v>
      </c>
      <c r="BE8081" s="5" t="s">
        <v>8</v>
      </c>
      <c r="BF8081" s="5" t="s">
        <v>8</v>
      </c>
      <c r="BG8081" s="5" t="s">
        <v>8</v>
      </c>
      <c r="BH8081" s="5" t="s">
        <v>8</v>
      </c>
      <c r="BI8081" s="5" t="s">
        <v>8</v>
      </c>
      <c r="BJ8081" s="5" t="s">
        <v>8</v>
      </c>
      <c r="BK8081" s="5" t="s">
        <v>8</v>
      </c>
      <c r="BL8081" s="5" t="s">
        <v>8</v>
      </c>
      <c r="BM8081" s="5" t="s">
        <v>8</v>
      </c>
      <c r="BN8081" s="5">
        <v>0.89</v>
      </c>
      <c r="BO8081" s="5" t="s">
        <v>8</v>
      </c>
      <c r="BP8081" s="5" t="s">
        <v>8</v>
      </c>
      <c r="BQ8081" s="5" t="s">
        <v>8</v>
      </c>
      <c r="BR8081" s="5" t="s">
        <v>8</v>
      </c>
    </row>
    <row r="8082" spans="1:70" x14ac:dyDescent="0.2">
      <c r="A8082" s="4" t="s">
        <v>10824</v>
      </c>
      <c r="B8082" s="5">
        <v>690</v>
      </c>
      <c r="C8082" s="5" t="s">
        <v>10825</v>
      </c>
      <c r="D8082" s="4" t="s">
        <v>10826</v>
      </c>
      <c r="E8082" s="4" t="s">
        <v>10827</v>
      </c>
      <c r="F8082" s="5" t="s">
        <v>8</v>
      </c>
      <c r="G8082" s="5" t="s">
        <v>8</v>
      </c>
      <c r="H8082" s="5" t="s">
        <v>8</v>
      </c>
      <c r="I8082" s="5" t="s">
        <v>8</v>
      </c>
      <c r="J8082" s="5" t="s">
        <v>8</v>
      </c>
      <c r="K8082" s="5" t="s">
        <v>8</v>
      </c>
      <c r="L8082" s="5" t="s">
        <v>8</v>
      </c>
      <c r="M8082" s="5">
        <v>1.1499999999999999</v>
      </c>
      <c r="N8082" s="5" t="s">
        <v>8</v>
      </c>
      <c r="O8082" s="5" t="s">
        <v>8</v>
      </c>
      <c r="P8082" s="5" t="s">
        <v>8</v>
      </c>
      <c r="Q8082" s="5">
        <v>0.92</v>
      </c>
      <c r="R8082" s="5" t="s">
        <v>8</v>
      </c>
      <c r="S8082" s="5" t="s">
        <v>8</v>
      </c>
      <c r="T8082" s="5" t="s">
        <v>8</v>
      </c>
      <c r="U8082" s="5" t="s">
        <v>8</v>
      </c>
      <c r="V8082" s="5">
        <v>1.06</v>
      </c>
      <c r="W8082" s="5">
        <v>1.07</v>
      </c>
      <c r="X8082" s="5" t="s">
        <v>8</v>
      </c>
      <c r="Y8082" s="5" t="s">
        <v>8</v>
      </c>
      <c r="Z8082" s="5" t="s">
        <v>8</v>
      </c>
      <c r="AA8082" s="5" t="s">
        <v>8</v>
      </c>
      <c r="AB8082" s="5" t="s">
        <v>8</v>
      </c>
      <c r="AC8082" s="5">
        <v>0.75</v>
      </c>
      <c r="AD8082" s="5">
        <v>0.69</v>
      </c>
      <c r="AE8082" s="5">
        <v>1.49</v>
      </c>
      <c r="AF8082" s="5" t="s">
        <v>8</v>
      </c>
      <c r="AG8082" s="5" t="s">
        <v>8</v>
      </c>
      <c r="AH8082" s="5" t="s">
        <v>8</v>
      </c>
      <c r="AI8082" s="5" t="s">
        <v>8</v>
      </c>
      <c r="AJ8082" s="5" t="s">
        <v>8</v>
      </c>
      <c r="AK8082" s="5" t="s">
        <v>8</v>
      </c>
      <c r="AL8082" s="5" t="s">
        <v>8</v>
      </c>
      <c r="AM8082" s="5" t="s">
        <v>8</v>
      </c>
      <c r="AN8082" s="5" t="s">
        <v>8</v>
      </c>
      <c r="AO8082" s="5" t="s">
        <v>8</v>
      </c>
      <c r="AP8082" s="5" t="s">
        <v>8</v>
      </c>
      <c r="AQ8082" s="5" t="s">
        <v>8</v>
      </c>
      <c r="AR8082" s="5" t="s">
        <v>8</v>
      </c>
      <c r="AS8082" s="5" t="s">
        <v>8</v>
      </c>
      <c r="AT8082" s="5" t="s">
        <v>8</v>
      </c>
      <c r="AU8082" s="5" t="s">
        <v>8</v>
      </c>
      <c r="AV8082" s="5" t="s">
        <v>8</v>
      </c>
      <c r="AW8082" s="5" t="s">
        <v>8</v>
      </c>
      <c r="AX8082" s="5" t="s">
        <v>8</v>
      </c>
      <c r="AY8082" s="5" t="s">
        <v>8</v>
      </c>
      <c r="AZ8082" s="5" t="s">
        <v>8</v>
      </c>
      <c r="BA8082" s="5" t="s">
        <v>8</v>
      </c>
      <c r="BB8082" s="5" t="s">
        <v>8</v>
      </c>
      <c r="BC8082" s="5" t="s">
        <v>8</v>
      </c>
      <c r="BD8082" s="5" t="s">
        <v>8</v>
      </c>
      <c r="BE8082" s="5" t="s">
        <v>8</v>
      </c>
      <c r="BF8082" s="5" t="s">
        <v>8</v>
      </c>
      <c r="BG8082" s="5" t="s">
        <v>8</v>
      </c>
      <c r="BH8082" s="5" t="s">
        <v>8</v>
      </c>
      <c r="BI8082" s="5" t="s">
        <v>8</v>
      </c>
      <c r="BJ8082" s="5" t="s">
        <v>8</v>
      </c>
      <c r="BK8082" s="5" t="s">
        <v>8</v>
      </c>
      <c r="BL8082" s="5" t="s">
        <v>8</v>
      </c>
      <c r="BM8082" s="5" t="s">
        <v>8</v>
      </c>
      <c r="BN8082" s="5" t="s">
        <v>8</v>
      </c>
      <c r="BO8082" s="5" t="s">
        <v>8</v>
      </c>
      <c r="BP8082" s="5">
        <v>0.8</v>
      </c>
      <c r="BQ8082" s="5" t="s">
        <v>8</v>
      </c>
      <c r="BR8082" s="5" t="s">
        <v>8</v>
      </c>
    </row>
    <row r="8083" spans="1:70" x14ac:dyDescent="0.2">
      <c r="A8083" s="4" t="s">
        <v>10824</v>
      </c>
      <c r="B8083" s="5">
        <v>316</v>
      </c>
      <c r="C8083" s="5" t="s">
        <v>10825</v>
      </c>
      <c r="D8083" s="4" t="s">
        <v>10826</v>
      </c>
      <c r="E8083" s="4" t="s">
        <v>14462</v>
      </c>
      <c r="F8083" s="5" t="s">
        <v>8</v>
      </c>
      <c r="G8083" s="5" t="s">
        <v>8</v>
      </c>
      <c r="H8083" s="5" t="s">
        <v>8</v>
      </c>
      <c r="I8083" s="5" t="s">
        <v>8</v>
      </c>
      <c r="J8083" s="5" t="s">
        <v>8</v>
      </c>
      <c r="K8083" s="5" t="s">
        <v>8</v>
      </c>
      <c r="L8083" s="5" t="s">
        <v>8</v>
      </c>
      <c r="M8083" s="5" t="s">
        <v>8</v>
      </c>
      <c r="N8083" s="5" t="s">
        <v>8</v>
      </c>
      <c r="O8083" s="5" t="s">
        <v>8</v>
      </c>
      <c r="P8083" s="5" t="s">
        <v>8</v>
      </c>
      <c r="Q8083" s="5">
        <v>0.85</v>
      </c>
      <c r="R8083" s="5" t="s">
        <v>8</v>
      </c>
      <c r="S8083" s="5" t="s">
        <v>8</v>
      </c>
      <c r="T8083" s="5" t="s">
        <v>8</v>
      </c>
      <c r="U8083" s="5">
        <v>0.99</v>
      </c>
      <c r="V8083" s="5">
        <v>0.67</v>
      </c>
      <c r="W8083" s="5" t="s">
        <v>8</v>
      </c>
      <c r="X8083" s="5" t="s">
        <v>8</v>
      </c>
      <c r="Y8083" s="5" t="s">
        <v>8</v>
      </c>
      <c r="Z8083" s="5">
        <v>0.9</v>
      </c>
      <c r="AA8083" s="5" t="s">
        <v>8</v>
      </c>
      <c r="AB8083" s="5" t="s">
        <v>8</v>
      </c>
      <c r="AC8083" s="5">
        <v>1.07</v>
      </c>
      <c r="AD8083" s="5">
        <v>0.45</v>
      </c>
      <c r="AE8083" s="5">
        <v>0.86</v>
      </c>
      <c r="AF8083" s="5" t="s">
        <v>8</v>
      </c>
      <c r="AG8083" s="5" t="s">
        <v>8</v>
      </c>
      <c r="AH8083" s="5" t="s">
        <v>8</v>
      </c>
      <c r="AI8083" s="5" t="s">
        <v>8</v>
      </c>
      <c r="AJ8083" s="5" t="s">
        <v>8</v>
      </c>
      <c r="AK8083" s="5" t="s">
        <v>8</v>
      </c>
      <c r="AL8083" s="5" t="s">
        <v>8</v>
      </c>
      <c r="AM8083" s="5" t="s">
        <v>8</v>
      </c>
      <c r="AN8083" s="5" t="s">
        <v>8</v>
      </c>
      <c r="AO8083" s="5" t="s">
        <v>8</v>
      </c>
      <c r="AP8083" s="5" t="s">
        <v>8</v>
      </c>
      <c r="AQ8083" s="5" t="s">
        <v>8</v>
      </c>
      <c r="AR8083" s="5" t="s">
        <v>8</v>
      </c>
      <c r="AS8083" s="5" t="s">
        <v>8</v>
      </c>
      <c r="AT8083" s="5" t="s">
        <v>8</v>
      </c>
      <c r="AU8083" s="5" t="s">
        <v>8</v>
      </c>
      <c r="AV8083" s="5" t="s">
        <v>8</v>
      </c>
      <c r="AW8083" s="5" t="s">
        <v>8</v>
      </c>
      <c r="AX8083" s="5" t="s">
        <v>8</v>
      </c>
      <c r="AY8083" s="5" t="s">
        <v>8</v>
      </c>
      <c r="AZ8083" s="5" t="s">
        <v>8</v>
      </c>
      <c r="BA8083" s="5" t="s">
        <v>8</v>
      </c>
      <c r="BB8083" s="5" t="s">
        <v>8</v>
      </c>
      <c r="BC8083" s="5" t="s">
        <v>8</v>
      </c>
      <c r="BD8083" s="5" t="s">
        <v>8</v>
      </c>
      <c r="BE8083" s="5" t="s">
        <v>8</v>
      </c>
      <c r="BF8083" s="5" t="s">
        <v>8</v>
      </c>
      <c r="BG8083" s="5" t="s">
        <v>8</v>
      </c>
      <c r="BH8083" s="5" t="s">
        <v>8</v>
      </c>
      <c r="BI8083" s="5" t="s">
        <v>8</v>
      </c>
      <c r="BJ8083" s="5" t="s">
        <v>8</v>
      </c>
      <c r="BK8083" s="5" t="s">
        <v>8</v>
      </c>
      <c r="BL8083" s="5">
        <v>0.92</v>
      </c>
      <c r="BM8083" s="5">
        <v>0.98</v>
      </c>
      <c r="BN8083" s="5">
        <v>0.69</v>
      </c>
      <c r="BO8083" s="5">
        <v>0.56000000000000005</v>
      </c>
      <c r="BP8083" s="5" t="s">
        <v>8</v>
      </c>
      <c r="BQ8083" s="5" t="s">
        <v>8</v>
      </c>
      <c r="BR8083" s="5" t="s">
        <v>8</v>
      </c>
    </row>
    <row r="8084" spans="1:70" x14ac:dyDescent="0.2">
      <c r="A8084" s="4" t="s">
        <v>10824</v>
      </c>
      <c r="B8084" s="5">
        <v>169</v>
      </c>
      <c r="C8084" s="5" t="s">
        <v>10825</v>
      </c>
      <c r="D8084" s="4" t="s">
        <v>10826</v>
      </c>
      <c r="E8084" s="4" t="s">
        <v>15275</v>
      </c>
      <c r="F8084" s="5" t="s">
        <v>8</v>
      </c>
      <c r="G8084" s="5" t="s">
        <v>8</v>
      </c>
      <c r="H8084" s="5" t="s">
        <v>8</v>
      </c>
      <c r="I8084" s="5" t="s">
        <v>8</v>
      </c>
      <c r="J8084" s="5" t="s">
        <v>8</v>
      </c>
      <c r="K8084" s="5" t="s">
        <v>8</v>
      </c>
      <c r="L8084" s="5" t="s">
        <v>8</v>
      </c>
      <c r="M8084" s="5" t="s">
        <v>8</v>
      </c>
      <c r="N8084" s="5" t="s">
        <v>8</v>
      </c>
      <c r="O8084" s="5" t="s">
        <v>8</v>
      </c>
      <c r="P8084" s="5" t="s">
        <v>8</v>
      </c>
      <c r="Q8084" s="5" t="s">
        <v>8</v>
      </c>
      <c r="R8084" s="5" t="s">
        <v>8</v>
      </c>
      <c r="S8084" s="5" t="s">
        <v>8</v>
      </c>
      <c r="T8084" s="5" t="s">
        <v>8</v>
      </c>
      <c r="U8084" s="5" t="s">
        <v>8</v>
      </c>
      <c r="V8084" s="5" t="s">
        <v>8</v>
      </c>
      <c r="W8084" s="5" t="s">
        <v>8</v>
      </c>
      <c r="X8084" s="5" t="s">
        <v>8</v>
      </c>
      <c r="Y8084" s="5" t="s">
        <v>8</v>
      </c>
      <c r="Z8084" s="5" t="s">
        <v>8</v>
      </c>
      <c r="AA8084" s="5">
        <v>2.1</v>
      </c>
      <c r="AB8084" s="5" t="s">
        <v>8</v>
      </c>
      <c r="AC8084" s="5" t="s">
        <v>8</v>
      </c>
      <c r="AD8084" s="5" t="s">
        <v>8</v>
      </c>
      <c r="AE8084" s="5" t="s">
        <v>8</v>
      </c>
      <c r="AF8084" s="5" t="s">
        <v>8</v>
      </c>
      <c r="AG8084" s="5" t="s">
        <v>8</v>
      </c>
      <c r="AH8084" s="5" t="s">
        <v>8</v>
      </c>
      <c r="AI8084" s="5" t="s">
        <v>8</v>
      </c>
      <c r="AJ8084" s="5" t="s">
        <v>8</v>
      </c>
      <c r="AK8084" s="5" t="s">
        <v>8</v>
      </c>
      <c r="AL8084" s="5" t="s">
        <v>8</v>
      </c>
      <c r="AM8084" s="5" t="s">
        <v>8</v>
      </c>
      <c r="AN8084" s="5" t="s">
        <v>8</v>
      </c>
      <c r="AO8084" s="5" t="s">
        <v>8</v>
      </c>
      <c r="AP8084" s="5" t="s">
        <v>8</v>
      </c>
      <c r="AQ8084" s="5" t="s">
        <v>8</v>
      </c>
      <c r="AR8084" s="5" t="s">
        <v>8</v>
      </c>
      <c r="AS8084" s="5" t="s">
        <v>8</v>
      </c>
      <c r="AT8084" s="5" t="s">
        <v>8</v>
      </c>
      <c r="AU8084" s="5" t="s">
        <v>8</v>
      </c>
      <c r="AV8084" s="5" t="s">
        <v>8</v>
      </c>
      <c r="AW8084" s="5" t="s">
        <v>8</v>
      </c>
      <c r="AX8084" s="5" t="s">
        <v>8</v>
      </c>
      <c r="AY8084" s="5" t="s">
        <v>8</v>
      </c>
      <c r="AZ8084" s="5" t="s">
        <v>8</v>
      </c>
      <c r="BA8084" s="5" t="s">
        <v>8</v>
      </c>
      <c r="BB8084" s="5" t="s">
        <v>8</v>
      </c>
      <c r="BC8084" s="5" t="s">
        <v>8</v>
      </c>
      <c r="BD8084" s="5" t="s">
        <v>8</v>
      </c>
      <c r="BE8084" s="5" t="s">
        <v>8</v>
      </c>
      <c r="BF8084" s="5" t="s">
        <v>8</v>
      </c>
      <c r="BG8084" s="5" t="s">
        <v>8</v>
      </c>
      <c r="BH8084" s="5" t="s">
        <v>8</v>
      </c>
      <c r="BI8084" s="5" t="s">
        <v>8</v>
      </c>
      <c r="BJ8084" s="5" t="s">
        <v>8</v>
      </c>
      <c r="BK8084" s="5" t="s">
        <v>8</v>
      </c>
      <c r="BL8084" s="5" t="s">
        <v>8</v>
      </c>
      <c r="BM8084" s="5" t="s">
        <v>8</v>
      </c>
      <c r="BN8084" s="5" t="s">
        <v>8</v>
      </c>
      <c r="BO8084" s="5" t="s">
        <v>8</v>
      </c>
      <c r="BP8084" s="5" t="s">
        <v>8</v>
      </c>
      <c r="BQ8084" s="5" t="s">
        <v>8</v>
      </c>
      <c r="BR8084" s="5" t="s">
        <v>8</v>
      </c>
    </row>
    <row r="8085" spans="1:70" x14ac:dyDescent="0.2">
      <c r="A8085" s="4" t="s">
        <v>10824</v>
      </c>
      <c r="B8085" s="5">
        <v>256</v>
      </c>
      <c r="C8085" s="5" t="s">
        <v>10825</v>
      </c>
      <c r="D8085" s="4" t="s">
        <v>10826</v>
      </c>
      <c r="E8085" s="4" t="s">
        <v>17329</v>
      </c>
      <c r="F8085" s="5" t="s">
        <v>8</v>
      </c>
      <c r="G8085" s="5" t="s">
        <v>8</v>
      </c>
      <c r="H8085" s="5" t="s">
        <v>8</v>
      </c>
      <c r="I8085" s="5" t="s">
        <v>8</v>
      </c>
      <c r="J8085" s="5" t="s">
        <v>8</v>
      </c>
      <c r="K8085" s="5" t="s">
        <v>8</v>
      </c>
      <c r="L8085" s="5" t="s">
        <v>8</v>
      </c>
      <c r="M8085" s="5" t="s">
        <v>8</v>
      </c>
      <c r="N8085" s="5" t="s">
        <v>8</v>
      </c>
      <c r="O8085" s="5" t="s">
        <v>8</v>
      </c>
      <c r="P8085" s="5" t="s">
        <v>8</v>
      </c>
      <c r="Q8085" s="5" t="s">
        <v>8</v>
      </c>
      <c r="R8085" s="5" t="s">
        <v>8</v>
      </c>
      <c r="S8085" s="5" t="s">
        <v>8</v>
      </c>
      <c r="T8085" s="5" t="s">
        <v>8</v>
      </c>
      <c r="U8085" s="5">
        <v>1.5</v>
      </c>
      <c r="V8085" s="5" t="s">
        <v>8</v>
      </c>
      <c r="W8085" s="5" t="s">
        <v>8</v>
      </c>
      <c r="X8085" s="5" t="s">
        <v>8</v>
      </c>
      <c r="Y8085" s="5" t="s">
        <v>8</v>
      </c>
      <c r="Z8085" s="5" t="s">
        <v>8</v>
      </c>
      <c r="AA8085" s="5" t="s">
        <v>8</v>
      </c>
      <c r="AB8085" s="5" t="s">
        <v>8</v>
      </c>
      <c r="AC8085" s="5" t="s">
        <v>8</v>
      </c>
      <c r="AD8085" s="5" t="s">
        <v>8</v>
      </c>
      <c r="AE8085" s="5" t="s">
        <v>8</v>
      </c>
      <c r="AF8085" s="5">
        <v>2.02</v>
      </c>
      <c r="AG8085" s="5" t="s">
        <v>8</v>
      </c>
      <c r="AH8085" s="5" t="s">
        <v>8</v>
      </c>
      <c r="AI8085" s="5" t="s">
        <v>8</v>
      </c>
      <c r="AJ8085" s="5" t="s">
        <v>8</v>
      </c>
      <c r="AK8085" s="5" t="s">
        <v>8</v>
      </c>
      <c r="AL8085" s="5" t="s">
        <v>8</v>
      </c>
      <c r="AM8085" s="5" t="s">
        <v>8</v>
      </c>
      <c r="AN8085" s="5" t="s">
        <v>8</v>
      </c>
      <c r="AO8085" s="5" t="s">
        <v>8</v>
      </c>
      <c r="AP8085" s="5" t="s">
        <v>8</v>
      </c>
      <c r="AQ8085" s="5" t="s">
        <v>8</v>
      </c>
      <c r="AR8085" s="5" t="s">
        <v>8</v>
      </c>
      <c r="AS8085" s="5" t="s">
        <v>8</v>
      </c>
      <c r="AT8085" s="5" t="s">
        <v>8</v>
      </c>
      <c r="AU8085" s="5" t="s">
        <v>8</v>
      </c>
      <c r="AV8085" s="5" t="s">
        <v>8</v>
      </c>
      <c r="AW8085" s="5" t="s">
        <v>8</v>
      </c>
      <c r="AX8085" s="5" t="s">
        <v>8</v>
      </c>
      <c r="AY8085" s="5" t="s">
        <v>8</v>
      </c>
      <c r="AZ8085" s="5" t="s">
        <v>8</v>
      </c>
      <c r="BA8085" s="5" t="s">
        <v>8</v>
      </c>
      <c r="BB8085" s="5" t="s">
        <v>8</v>
      </c>
      <c r="BC8085" s="5" t="s">
        <v>8</v>
      </c>
      <c r="BD8085" s="5" t="s">
        <v>8</v>
      </c>
      <c r="BE8085" s="5" t="s">
        <v>8</v>
      </c>
      <c r="BF8085" s="5" t="s">
        <v>8</v>
      </c>
      <c r="BG8085" s="5" t="s">
        <v>8</v>
      </c>
      <c r="BH8085" s="5" t="s">
        <v>8</v>
      </c>
      <c r="BI8085" s="5" t="s">
        <v>8</v>
      </c>
      <c r="BJ8085" s="5" t="s">
        <v>8</v>
      </c>
      <c r="BK8085" s="5" t="s">
        <v>8</v>
      </c>
      <c r="BL8085" s="5" t="s">
        <v>8</v>
      </c>
      <c r="BM8085" s="5" t="s">
        <v>8</v>
      </c>
      <c r="BN8085" s="5" t="s">
        <v>8</v>
      </c>
      <c r="BO8085" s="5" t="s">
        <v>8</v>
      </c>
      <c r="BP8085" s="5" t="s">
        <v>8</v>
      </c>
      <c r="BQ8085" s="5" t="s">
        <v>8</v>
      </c>
      <c r="BR8085" s="5" t="s">
        <v>8</v>
      </c>
    </row>
    <row r="8086" spans="1:70" x14ac:dyDescent="0.2">
      <c r="A8086" s="4" t="s">
        <v>10824</v>
      </c>
      <c r="B8086" s="5">
        <v>306</v>
      </c>
      <c r="C8086" s="5" t="s">
        <v>10825</v>
      </c>
      <c r="D8086" s="4" t="s">
        <v>10826</v>
      </c>
      <c r="E8086" s="4" t="s">
        <v>18056</v>
      </c>
      <c r="F8086" s="5" t="s">
        <v>8</v>
      </c>
      <c r="G8086" s="5" t="s">
        <v>8</v>
      </c>
      <c r="H8086" s="5" t="s">
        <v>8</v>
      </c>
      <c r="I8086" s="5" t="s">
        <v>8</v>
      </c>
      <c r="J8086" s="5" t="s">
        <v>8</v>
      </c>
      <c r="K8086" s="5" t="s">
        <v>8</v>
      </c>
      <c r="L8086" s="5" t="s">
        <v>8</v>
      </c>
      <c r="M8086" s="5" t="s">
        <v>8</v>
      </c>
      <c r="N8086" s="5" t="s">
        <v>8</v>
      </c>
      <c r="O8086" s="5" t="s">
        <v>8</v>
      </c>
      <c r="P8086" s="5" t="s">
        <v>8</v>
      </c>
      <c r="Q8086" s="5" t="s">
        <v>8</v>
      </c>
      <c r="R8086" s="5" t="s">
        <v>8</v>
      </c>
      <c r="S8086" s="5" t="s">
        <v>8</v>
      </c>
      <c r="T8086" s="5" t="s">
        <v>8</v>
      </c>
      <c r="U8086" s="5" t="s">
        <v>8</v>
      </c>
      <c r="V8086" s="5" t="s">
        <v>8</v>
      </c>
      <c r="W8086" s="5" t="s">
        <v>8</v>
      </c>
      <c r="X8086" s="5" t="s">
        <v>8</v>
      </c>
      <c r="Y8086" s="5" t="s">
        <v>8</v>
      </c>
      <c r="Z8086" s="5" t="s">
        <v>8</v>
      </c>
      <c r="AA8086" s="5" t="s">
        <v>8</v>
      </c>
      <c r="AB8086" s="5" t="s">
        <v>8</v>
      </c>
      <c r="AC8086" s="5" t="s">
        <v>8</v>
      </c>
      <c r="AD8086" s="5" t="s">
        <v>8</v>
      </c>
      <c r="AE8086" s="5" t="s">
        <v>8</v>
      </c>
      <c r="AF8086" s="5" t="s">
        <v>8</v>
      </c>
      <c r="AG8086" s="5" t="s">
        <v>8</v>
      </c>
      <c r="AH8086" s="5" t="s">
        <v>8</v>
      </c>
      <c r="AI8086" s="5" t="s">
        <v>8</v>
      </c>
      <c r="AJ8086" s="5" t="s">
        <v>8</v>
      </c>
      <c r="AK8086" s="5" t="s">
        <v>8</v>
      </c>
      <c r="AL8086" s="5" t="s">
        <v>8</v>
      </c>
      <c r="AM8086" s="5" t="s">
        <v>8</v>
      </c>
      <c r="AN8086" s="5" t="s">
        <v>8</v>
      </c>
      <c r="AO8086" s="5" t="s">
        <v>8</v>
      </c>
      <c r="AP8086" s="5" t="s">
        <v>8</v>
      </c>
      <c r="AQ8086" s="5" t="s">
        <v>8</v>
      </c>
      <c r="AR8086" s="5" t="s">
        <v>8</v>
      </c>
      <c r="AS8086" s="5" t="s">
        <v>8</v>
      </c>
      <c r="AT8086" s="5" t="s">
        <v>8</v>
      </c>
      <c r="AU8086" s="5" t="s">
        <v>8</v>
      </c>
      <c r="AV8086" s="5" t="s">
        <v>8</v>
      </c>
      <c r="AW8086" s="5" t="s">
        <v>8</v>
      </c>
      <c r="AX8086" s="5" t="s">
        <v>8</v>
      </c>
      <c r="AY8086" s="5" t="s">
        <v>8</v>
      </c>
      <c r="AZ8086" s="5" t="s">
        <v>8</v>
      </c>
      <c r="BA8086" s="5" t="s">
        <v>8</v>
      </c>
      <c r="BB8086" s="5" t="s">
        <v>8</v>
      </c>
      <c r="BC8086" s="5" t="s">
        <v>8</v>
      </c>
      <c r="BD8086" s="5" t="s">
        <v>8</v>
      </c>
      <c r="BE8086" s="5" t="s">
        <v>8</v>
      </c>
      <c r="BF8086" s="5" t="s">
        <v>8</v>
      </c>
      <c r="BG8086" s="5" t="s">
        <v>8</v>
      </c>
      <c r="BH8086" s="5" t="s">
        <v>8</v>
      </c>
      <c r="BI8086" s="5" t="s">
        <v>8</v>
      </c>
      <c r="BJ8086" s="5" t="s">
        <v>8</v>
      </c>
      <c r="BK8086" s="5" t="s">
        <v>8</v>
      </c>
      <c r="BL8086" s="5" t="s">
        <v>8</v>
      </c>
      <c r="BM8086" s="5" t="s">
        <v>8</v>
      </c>
      <c r="BN8086" s="5" t="s">
        <v>8</v>
      </c>
      <c r="BO8086" s="5" t="s">
        <v>8</v>
      </c>
      <c r="BP8086" s="5">
        <v>0.85</v>
      </c>
      <c r="BQ8086" s="5" t="s">
        <v>8</v>
      </c>
      <c r="BR8086" s="5" t="s">
        <v>8</v>
      </c>
    </row>
    <row r="8087" spans="1:70" x14ac:dyDescent="0.2">
      <c r="A8087" s="4" t="s">
        <v>2827</v>
      </c>
      <c r="B8087" s="5">
        <v>626</v>
      </c>
      <c r="C8087" s="5" t="s">
        <v>2828</v>
      </c>
      <c r="D8087" s="4" t="s">
        <v>2829</v>
      </c>
      <c r="E8087" s="4" t="s">
        <v>2830</v>
      </c>
      <c r="F8087" s="5">
        <v>1.1299999999999999</v>
      </c>
      <c r="G8087" s="5" t="s">
        <v>8</v>
      </c>
      <c r="H8087" s="5" t="s">
        <v>8</v>
      </c>
      <c r="I8087" s="5" t="s">
        <v>8</v>
      </c>
      <c r="J8087" s="5">
        <v>0.77</v>
      </c>
      <c r="K8087" s="5">
        <v>1.08</v>
      </c>
      <c r="L8087" s="5" t="s">
        <v>8</v>
      </c>
      <c r="M8087" s="5">
        <v>0.97</v>
      </c>
      <c r="N8087" s="5" t="s">
        <v>8</v>
      </c>
      <c r="O8087" s="5">
        <v>0.53</v>
      </c>
      <c r="P8087" s="5" t="s">
        <v>8</v>
      </c>
      <c r="Q8087" s="5">
        <v>1.25</v>
      </c>
      <c r="R8087" s="5" t="s">
        <v>8</v>
      </c>
      <c r="S8087" s="5" t="s">
        <v>8</v>
      </c>
      <c r="T8087" s="5" t="s">
        <v>8</v>
      </c>
      <c r="U8087" s="5" t="s">
        <v>8</v>
      </c>
      <c r="V8087" s="5">
        <v>0.8</v>
      </c>
      <c r="W8087" s="5">
        <v>0.98</v>
      </c>
      <c r="X8087" s="5" t="s">
        <v>8</v>
      </c>
      <c r="Y8087" s="5" t="s">
        <v>8</v>
      </c>
      <c r="Z8087" s="5" t="s">
        <v>8</v>
      </c>
      <c r="AA8087" s="5">
        <v>1.43</v>
      </c>
      <c r="AB8087" s="5" t="s">
        <v>8</v>
      </c>
      <c r="AC8087" s="5">
        <v>1.06</v>
      </c>
      <c r="AD8087" s="5">
        <v>1.1499999999999999</v>
      </c>
      <c r="AE8087" s="5">
        <v>1.36</v>
      </c>
      <c r="AF8087" s="5" t="s">
        <v>8</v>
      </c>
      <c r="AG8087" s="5" t="s">
        <v>8</v>
      </c>
      <c r="AH8087" s="5" t="s">
        <v>8</v>
      </c>
      <c r="AI8087" s="5" t="s">
        <v>8</v>
      </c>
      <c r="AJ8087" s="5" t="s">
        <v>8</v>
      </c>
      <c r="AK8087" s="5" t="s">
        <v>8</v>
      </c>
      <c r="AL8087" s="5" t="s">
        <v>8</v>
      </c>
      <c r="AM8087" s="5" t="s">
        <v>8</v>
      </c>
      <c r="AN8087" s="5" t="s">
        <v>8</v>
      </c>
      <c r="AO8087" s="5" t="s">
        <v>8</v>
      </c>
      <c r="AP8087" s="5" t="s">
        <v>8</v>
      </c>
      <c r="AQ8087" s="5">
        <v>0.62</v>
      </c>
      <c r="AR8087" s="5" t="s">
        <v>8</v>
      </c>
      <c r="AS8087" s="5" t="s">
        <v>8</v>
      </c>
      <c r="AT8087" s="5" t="s">
        <v>8</v>
      </c>
      <c r="AU8087" s="5">
        <v>0.72</v>
      </c>
      <c r="AV8087" s="5" t="s">
        <v>8</v>
      </c>
      <c r="AW8087" s="5">
        <v>0.71</v>
      </c>
      <c r="AX8087" s="5" t="s">
        <v>8</v>
      </c>
      <c r="AY8087" s="5" t="s">
        <v>8</v>
      </c>
      <c r="AZ8087" s="5" t="s">
        <v>8</v>
      </c>
      <c r="BA8087" s="5">
        <v>1.1000000000000001</v>
      </c>
      <c r="BB8087" s="5" t="s">
        <v>8</v>
      </c>
      <c r="BC8087" s="5">
        <v>0.9</v>
      </c>
      <c r="BD8087" s="5" t="s">
        <v>8</v>
      </c>
      <c r="BE8087" s="5" t="s">
        <v>8</v>
      </c>
      <c r="BF8087" s="5" t="s">
        <v>8</v>
      </c>
      <c r="BG8087" s="5">
        <v>1.2</v>
      </c>
      <c r="BH8087" s="5" t="s">
        <v>8</v>
      </c>
      <c r="BI8087" s="5" t="s">
        <v>8</v>
      </c>
      <c r="BJ8087" s="5" t="s">
        <v>8</v>
      </c>
      <c r="BK8087" s="5" t="s">
        <v>8</v>
      </c>
      <c r="BL8087" s="5">
        <v>1.04</v>
      </c>
      <c r="BM8087" s="5">
        <v>1.42</v>
      </c>
      <c r="BN8087" s="5">
        <v>1.37</v>
      </c>
      <c r="BO8087" s="5">
        <v>1.01</v>
      </c>
      <c r="BP8087" s="5" t="s">
        <v>8</v>
      </c>
      <c r="BQ8087" s="5" t="s">
        <v>8</v>
      </c>
      <c r="BR8087" s="5">
        <v>0.71</v>
      </c>
    </row>
    <row r="8088" spans="1:70" x14ac:dyDescent="0.2">
      <c r="A8088" s="4" t="s">
        <v>2827</v>
      </c>
      <c r="B8088" s="5">
        <v>14</v>
      </c>
      <c r="C8088" s="5" t="s">
        <v>2828</v>
      </c>
      <c r="D8088" s="4" t="s">
        <v>2829</v>
      </c>
      <c r="E8088" s="4" t="s">
        <v>3868</v>
      </c>
      <c r="F8088" s="5" t="s">
        <v>8</v>
      </c>
      <c r="G8088" s="5" t="s">
        <v>8</v>
      </c>
      <c r="H8088" s="5" t="s">
        <v>8</v>
      </c>
      <c r="I8088" s="5" t="s">
        <v>8</v>
      </c>
      <c r="J8088" s="5" t="s">
        <v>8</v>
      </c>
      <c r="K8088" s="5" t="s">
        <v>8</v>
      </c>
      <c r="L8088" s="5" t="s">
        <v>8</v>
      </c>
      <c r="M8088" s="5" t="s">
        <v>8</v>
      </c>
      <c r="N8088" s="5" t="s">
        <v>8</v>
      </c>
      <c r="O8088" s="5" t="s">
        <v>8</v>
      </c>
      <c r="P8088" s="5" t="s">
        <v>8</v>
      </c>
      <c r="Q8088" s="5">
        <v>1.19</v>
      </c>
      <c r="R8088" s="5" t="s">
        <v>8</v>
      </c>
      <c r="S8088" s="5" t="s">
        <v>8</v>
      </c>
      <c r="T8088" s="5">
        <v>1.1399999999999999</v>
      </c>
      <c r="U8088" s="5">
        <v>0.81</v>
      </c>
      <c r="V8088" s="5" t="s">
        <v>8</v>
      </c>
      <c r="W8088" s="5" t="s">
        <v>8</v>
      </c>
      <c r="X8088" s="5" t="s">
        <v>8</v>
      </c>
      <c r="Y8088" s="5" t="s">
        <v>8</v>
      </c>
      <c r="Z8088" s="5">
        <v>0.8</v>
      </c>
      <c r="AA8088" s="5" t="s">
        <v>8</v>
      </c>
      <c r="AB8088" s="5" t="s">
        <v>8</v>
      </c>
      <c r="AC8088" s="5" t="s">
        <v>8</v>
      </c>
      <c r="AD8088" s="5">
        <v>0.85</v>
      </c>
      <c r="AE8088" s="5" t="s">
        <v>8</v>
      </c>
      <c r="AF8088" s="5" t="s">
        <v>8</v>
      </c>
      <c r="AG8088" s="5" t="s">
        <v>8</v>
      </c>
      <c r="AH8088" s="5" t="s">
        <v>8</v>
      </c>
      <c r="AI8088" s="5" t="s">
        <v>8</v>
      </c>
      <c r="AJ8088" s="5" t="s">
        <v>8</v>
      </c>
      <c r="AK8088" s="5" t="s">
        <v>8</v>
      </c>
      <c r="AL8088" s="5" t="s">
        <v>8</v>
      </c>
      <c r="AM8088" s="5" t="s">
        <v>8</v>
      </c>
      <c r="AN8088" s="5" t="s">
        <v>8</v>
      </c>
      <c r="AO8088" s="5" t="s">
        <v>8</v>
      </c>
      <c r="AP8088" s="5">
        <v>0.89</v>
      </c>
      <c r="AQ8088" s="5" t="s">
        <v>8</v>
      </c>
      <c r="AR8088" s="5" t="s">
        <v>8</v>
      </c>
      <c r="AS8088" s="5" t="s">
        <v>8</v>
      </c>
      <c r="AT8088" s="5" t="s">
        <v>8</v>
      </c>
      <c r="AU8088" s="5" t="s">
        <v>8</v>
      </c>
      <c r="AV8088" s="5" t="s">
        <v>8</v>
      </c>
      <c r="AW8088" s="5" t="s">
        <v>8</v>
      </c>
      <c r="AX8088" s="5" t="s">
        <v>8</v>
      </c>
      <c r="AY8088" s="5" t="s">
        <v>8</v>
      </c>
      <c r="AZ8088" s="5" t="s">
        <v>8</v>
      </c>
      <c r="BA8088" s="5" t="s">
        <v>8</v>
      </c>
      <c r="BB8088" s="5" t="s">
        <v>8</v>
      </c>
      <c r="BC8088" s="5" t="s">
        <v>8</v>
      </c>
      <c r="BD8088" s="5" t="s">
        <v>8</v>
      </c>
      <c r="BE8088" s="5">
        <v>0.92</v>
      </c>
      <c r="BF8088" s="5">
        <v>1.53</v>
      </c>
      <c r="BG8088" s="5" t="s">
        <v>8</v>
      </c>
      <c r="BH8088" s="5" t="s">
        <v>8</v>
      </c>
      <c r="BI8088" s="5" t="s">
        <v>8</v>
      </c>
      <c r="BJ8088" s="5" t="s">
        <v>8</v>
      </c>
      <c r="BK8088" s="5">
        <v>0.7</v>
      </c>
      <c r="BL8088" s="5" t="s">
        <v>8</v>
      </c>
      <c r="BM8088" s="5">
        <v>0.81</v>
      </c>
      <c r="BN8088" s="5" t="s">
        <v>8</v>
      </c>
      <c r="BO8088" s="5" t="s">
        <v>8</v>
      </c>
      <c r="BP8088" s="5" t="s">
        <v>8</v>
      </c>
      <c r="BQ8088" s="5">
        <v>0.95</v>
      </c>
      <c r="BR8088" s="5">
        <v>0.85</v>
      </c>
    </row>
    <row r="8089" spans="1:70" x14ac:dyDescent="0.2">
      <c r="A8089" s="4" t="s">
        <v>8368</v>
      </c>
      <c r="B8089" s="5">
        <v>161</v>
      </c>
      <c r="C8089" s="5" t="s">
        <v>8369</v>
      </c>
      <c r="D8089" s="4" t="s">
        <v>8370</v>
      </c>
      <c r="E8089" s="4" t="s">
        <v>8371</v>
      </c>
      <c r="F8089" s="5" t="s">
        <v>8</v>
      </c>
      <c r="G8089" s="5" t="s">
        <v>8</v>
      </c>
      <c r="H8089" s="5" t="s">
        <v>8</v>
      </c>
      <c r="I8089" s="5" t="s">
        <v>8</v>
      </c>
      <c r="J8089" s="5" t="s">
        <v>8</v>
      </c>
      <c r="K8089" s="5" t="s">
        <v>8</v>
      </c>
      <c r="L8089" s="5" t="s">
        <v>8</v>
      </c>
      <c r="M8089" s="5" t="s">
        <v>8</v>
      </c>
      <c r="N8089" s="5" t="s">
        <v>8</v>
      </c>
      <c r="O8089" s="5" t="s">
        <v>8</v>
      </c>
      <c r="P8089" s="5" t="s">
        <v>8</v>
      </c>
      <c r="Q8089" s="5" t="s">
        <v>8</v>
      </c>
      <c r="R8089" s="5" t="s">
        <v>8</v>
      </c>
      <c r="S8089" s="5" t="s">
        <v>8</v>
      </c>
      <c r="T8089" s="5" t="s">
        <v>8</v>
      </c>
      <c r="U8089" s="5" t="s">
        <v>8</v>
      </c>
      <c r="V8089" s="5">
        <v>1.03</v>
      </c>
      <c r="W8089" s="5" t="s">
        <v>8</v>
      </c>
      <c r="X8089" s="5" t="s">
        <v>8</v>
      </c>
      <c r="Y8089" s="5" t="s">
        <v>8</v>
      </c>
      <c r="Z8089" s="5" t="s">
        <v>8</v>
      </c>
      <c r="AA8089" s="5" t="s">
        <v>8</v>
      </c>
      <c r="AB8089" s="5" t="s">
        <v>8</v>
      </c>
      <c r="AC8089" s="5" t="s">
        <v>8</v>
      </c>
      <c r="AD8089" s="5" t="s">
        <v>8</v>
      </c>
      <c r="AE8089" s="5" t="s">
        <v>8</v>
      </c>
      <c r="AF8089" s="5" t="s">
        <v>8</v>
      </c>
      <c r="AG8089" s="5" t="s">
        <v>8</v>
      </c>
      <c r="AH8089" s="5" t="s">
        <v>8</v>
      </c>
      <c r="AI8089" s="5" t="s">
        <v>8</v>
      </c>
      <c r="AJ8089" s="5" t="s">
        <v>8</v>
      </c>
      <c r="AK8089" s="5" t="s">
        <v>8</v>
      </c>
      <c r="AL8089" s="5" t="s">
        <v>8</v>
      </c>
      <c r="AM8089" s="5" t="s">
        <v>8</v>
      </c>
      <c r="AN8089" s="5">
        <v>0.75</v>
      </c>
      <c r="AO8089" s="5" t="s">
        <v>8</v>
      </c>
      <c r="AP8089" s="5" t="s">
        <v>8</v>
      </c>
      <c r="AQ8089" s="5" t="s">
        <v>8</v>
      </c>
      <c r="AR8089" s="5" t="s">
        <v>8</v>
      </c>
      <c r="AS8089" s="5" t="s">
        <v>8</v>
      </c>
      <c r="AT8089" s="5" t="s">
        <v>8</v>
      </c>
      <c r="AU8089" s="5" t="s">
        <v>8</v>
      </c>
      <c r="AV8089" s="5" t="s">
        <v>8</v>
      </c>
      <c r="AW8089" s="5" t="s">
        <v>8</v>
      </c>
      <c r="AX8089" s="5" t="s">
        <v>8</v>
      </c>
      <c r="AY8089" s="5" t="s">
        <v>8</v>
      </c>
      <c r="AZ8089" s="5" t="s">
        <v>8</v>
      </c>
      <c r="BA8089" s="5" t="s">
        <v>8</v>
      </c>
      <c r="BB8089" s="5" t="s">
        <v>8</v>
      </c>
      <c r="BC8089" s="5" t="s">
        <v>8</v>
      </c>
      <c r="BD8089" s="5" t="s">
        <v>8</v>
      </c>
      <c r="BE8089" s="5" t="s">
        <v>8</v>
      </c>
      <c r="BF8089" s="5" t="s">
        <v>8</v>
      </c>
      <c r="BG8089" s="5" t="s">
        <v>8</v>
      </c>
      <c r="BH8089" s="5" t="s">
        <v>8</v>
      </c>
      <c r="BI8089" s="5">
        <v>0.67</v>
      </c>
      <c r="BJ8089" s="5" t="s">
        <v>8</v>
      </c>
      <c r="BK8089" s="5" t="s">
        <v>8</v>
      </c>
      <c r="BL8089" s="5" t="s">
        <v>8</v>
      </c>
      <c r="BM8089" s="5" t="s">
        <v>8</v>
      </c>
      <c r="BN8089" s="5" t="s">
        <v>8</v>
      </c>
      <c r="BO8089" s="5" t="s">
        <v>8</v>
      </c>
      <c r="BP8089" s="5" t="s">
        <v>8</v>
      </c>
      <c r="BQ8089" s="5" t="s">
        <v>8</v>
      </c>
      <c r="BR8089" s="5" t="s">
        <v>8</v>
      </c>
    </row>
    <row r="8090" spans="1:70" x14ac:dyDescent="0.2">
      <c r="A8090" s="4" t="s">
        <v>17623</v>
      </c>
      <c r="B8090" s="5">
        <v>21</v>
      </c>
      <c r="C8090" s="5" t="s">
        <v>17624</v>
      </c>
      <c r="D8090" s="4" t="s">
        <v>17625</v>
      </c>
      <c r="E8090" s="4" t="s">
        <v>17626</v>
      </c>
      <c r="F8090" s="5" t="s">
        <v>8</v>
      </c>
      <c r="G8090" s="5" t="s">
        <v>8</v>
      </c>
      <c r="H8090" s="5" t="s">
        <v>8</v>
      </c>
      <c r="I8090" s="5" t="s">
        <v>8</v>
      </c>
      <c r="J8090" s="5" t="s">
        <v>8</v>
      </c>
      <c r="K8090" s="5" t="s">
        <v>8</v>
      </c>
      <c r="L8090" s="5" t="s">
        <v>8</v>
      </c>
      <c r="M8090" s="5" t="s">
        <v>8</v>
      </c>
      <c r="N8090" s="5" t="s">
        <v>8</v>
      </c>
      <c r="O8090" s="5" t="s">
        <v>8</v>
      </c>
      <c r="P8090" s="5" t="s">
        <v>8</v>
      </c>
      <c r="Q8090" s="5" t="s">
        <v>8</v>
      </c>
      <c r="R8090" s="5" t="s">
        <v>8</v>
      </c>
      <c r="S8090" s="5" t="s">
        <v>8</v>
      </c>
      <c r="T8090" s="5" t="s">
        <v>8</v>
      </c>
      <c r="U8090" s="5" t="s">
        <v>8</v>
      </c>
      <c r="V8090" s="5" t="s">
        <v>8</v>
      </c>
      <c r="W8090" s="5" t="s">
        <v>8</v>
      </c>
      <c r="X8090" s="5" t="s">
        <v>8</v>
      </c>
      <c r="Y8090" s="5" t="s">
        <v>8</v>
      </c>
      <c r="Z8090" s="5" t="s">
        <v>8</v>
      </c>
      <c r="AA8090" s="5" t="s">
        <v>8</v>
      </c>
      <c r="AB8090" s="5" t="s">
        <v>8</v>
      </c>
      <c r="AC8090" s="5" t="s">
        <v>8</v>
      </c>
      <c r="AD8090" s="5" t="s">
        <v>8</v>
      </c>
      <c r="AE8090" s="5" t="s">
        <v>8</v>
      </c>
      <c r="AF8090" s="5" t="s">
        <v>8</v>
      </c>
      <c r="AG8090" s="5">
        <v>0.28999999999999998</v>
      </c>
      <c r="AH8090" s="5" t="s">
        <v>8</v>
      </c>
      <c r="AI8090" s="5" t="s">
        <v>8</v>
      </c>
      <c r="AJ8090" s="5" t="s">
        <v>8</v>
      </c>
      <c r="AK8090" s="5" t="s">
        <v>8</v>
      </c>
      <c r="AL8090" s="5" t="s">
        <v>8</v>
      </c>
      <c r="AM8090" s="5" t="s">
        <v>8</v>
      </c>
      <c r="AN8090" s="5" t="s">
        <v>8</v>
      </c>
      <c r="AO8090" s="5" t="s">
        <v>8</v>
      </c>
      <c r="AP8090" s="5" t="s">
        <v>8</v>
      </c>
      <c r="AQ8090" s="5" t="s">
        <v>8</v>
      </c>
      <c r="AR8090" s="5" t="s">
        <v>8</v>
      </c>
      <c r="AS8090" s="5" t="s">
        <v>8</v>
      </c>
      <c r="AT8090" s="5" t="s">
        <v>8</v>
      </c>
      <c r="AU8090" s="5" t="s">
        <v>8</v>
      </c>
      <c r="AV8090" s="5" t="s">
        <v>8</v>
      </c>
      <c r="AW8090" s="5" t="s">
        <v>8</v>
      </c>
      <c r="AX8090" s="5" t="s">
        <v>8</v>
      </c>
      <c r="AY8090" s="5" t="s">
        <v>8</v>
      </c>
      <c r="AZ8090" s="5" t="s">
        <v>8</v>
      </c>
      <c r="BA8090" s="5" t="s">
        <v>8</v>
      </c>
      <c r="BB8090" s="5" t="s">
        <v>8</v>
      </c>
      <c r="BC8090" s="5" t="s">
        <v>8</v>
      </c>
      <c r="BD8090" s="5" t="s">
        <v>8</v>
      </c>
      <c r="BE8090" s="5" t="s">
        <v>8</v>
      </c>
      <c r="BF8090" s="5" t="s">
        <v>8</v>
      </c>
      <c r="BG8090" s="5" t="s">
        <v>8</v>
      </c>
      <c r="BH8090" s="5" t="s">
        <v>8</v>
      </c>
      <c r="BI8090" s="5" t="s">
        <v>8</v>
      </c>
      <c r="BJ8090" s="5" t="s">
        <v>8</v>
      </c>
      <c r="BK8090" s="5" t="s">
        <v>8</v>
      </c>
      <c r="BL8090" s="5" t="s">
        <v>8</v>
      </c>
      <c r="BM8090" s="5">
        <v>0.98</v>
      </c>
      <c r="BN8090" s="5" t="s">
        <v>8</v>
      </c>
      <c r="BO8090" s="5" t="s">
        <v>8</v>
      </c>
      <c r="BP8090" s="5" t="s">
        <v>8</v>
      </c>
      <c r="BQ8090" s="5" t="s">
        <v>8</v>
      </c>
      <c r="BR8090" s="5" t="s">
        <v>8</v>
      </c>
    </row>
    <row r="8091" spans="1:70" x14ac:dyDescent="0.2">
      <c r="A8091" s="4" t="s">
        <v>11466</v>
      </c>
      <c r="B8091" s="5">
        <v>59</v>
      </c>
      <c r="C8091" s="5" t="s">
        <v>11467</v>
      </c>
      <c r="D8091" s="4" t="s">
        <v>11468</v>
      </c>
      <c r="E8091" s="4" t="s">
        <v>11469</v>
      </c>
      <c r="F8091" s="5" t="s">
        <v>8</v>
      </c>
      <c r="G8091" s="5" t="s">
        <v>8</v>
      </c>
      <c r="H8091" s="5" t="s">
        <v>8</v>
      </c>
      <c r="I8091" s="5">
        <v>0.48</v>
      </c>
      <c r="J8091" s="5" t="s">
        <v>8</v>
      </c>
      <c r="K8091" s="5" t="s">
        <v>8</v>
      </c>
      <c r="L8091" s="5" t="s">
        <v>8</v>
      </c>
      <c r="M8091" s="5" t="s">
        <v>8</v>
      </c>
      <c r="N8091" s="5" t="s">
        <v>8</v>
      </c>
      <c r="O8091" s="5" t="s">
        <v>8</v>
      </c>
      <c r="P8091" s="5" t="s">
        <v>8</v>
      </c>
      <c r="Q8091" s="5" t="s">
        <v>8</v>
      </c>
      <c r="R8091" s="5">
        <v>1.0900000000000001</v>
      </c>
      <c r="S8091" s="5" t="s">
        <v>8</v>
      </c>
      <c r="T8091" s="5">
        <v>2.04</v>
      </c>
      <c r="U8091" s="5" t="s">
        <v>8</v>
      </c>
      <c r="V8091" s="5" t="s">
        <v>8</v>
      </c>
      <c r="W8091" s="5" t="s">
        <v>8</v>
      </c>
      <c r="X8091" s="5">
        <v>0.5</v>
      </c>
      <c r="Y8091" s="5">
        <v>0.48</v>
      </c>
      <c r="Z8091" s="5" t="s">
        <v>8</v>
      </c>
      <c r="AA8091" s="5" t="s">
        <v>8</v>
      </c>
      <c r="AB8091" s="5" t="s">
        <v>8</v>
      </c>
      <c r="AC8091" s="5" t="s">
        <v>8</v>
      </c>
      <c r="AD8091" s="5" t="s">
        <v>8</v>
      </c>
      <c r="AE8091" s="5" t="s">
        <v>8</v>
      </c>
      <c r="AF8091" s="5" t="s">
        <v>8</v>
      </c>
      <c r="AG8091" s="5">
        <v>0.33</v>
      </c>
      <c r="AH8091" s="5">
        <v>1.08</v>
      </c>
      <c r="AI8091" s="5">
        <v>1.08</v>
      </c>
      <c r="AJ8091" s="5">
        <v>0.78</v>
      </c>
      <c r="AK8091" s="5" t="s">
        <v>8</v>
      </c>
      <c r="AL8091" s="5">
        <v>1.4</v>
      </c>
      <c r="AM8091" s="5">
        <v>1.1499999999999999</v>
      </c>
      <c r="AN8091" s="5" t="s">
        <v>8</v>
      </c>
      <c r="AO8091" s="5">
        <v>0.78</v>
      </c>
      <c r="AP8091" s="5">
        <v>1.02</v>
      </c>
      <c r="AQ8091" s="5">
        <v>0.57999999999999996</v>
      </c>
      <c r="AR8091" s="5">
        <v>1.03</v>
      </c>
      <c r="AS8091" s="5" t="s">
        <v>8</v>
      </c>
      <c r="AT8091" s="5">
        <v>0.3</v>
      </c>
      <c r="AU8091" s="5">
        <v>0.47</v>
      </c>
      <c r="AV8091" s="5">
        <v>0.36</v>
      </c>
      <c r="AW8091" s="5">
        <v>0.55000000000000004</v>
      </c>
      <c r="AX8091" s="5">
        <v>0.5</v>
      </c>
      <c r="AY8091" s="5" t="s">
        <v>8</v>
      </c>
      <c r="AZ8091" s="5">
        <v>1.22</v>
      </c>
      <c r="BA8091" s="5">
        <v>0.82</v>
      </c>
      <c r="BB8091" s="5">
        <v>1</v>
      </c>
      <c r="BC8091" s="5">
        <v>1.1000000000000001</v>
      </c>
      <c r="BD8091" s="5">
        <v>1.02</v>
      </c>
      <c r="BE8091" s="5">
        <v>0.8</v>
      </c>
      <c r="BF8091" s="5" t="s">
        <v>8</v>
      </c>
      <c r="BG8091" s="5" t="s">
        <v>8</v>
      </c>
      <c r="BH8091" s="5" t="s">
        <v>8</v>
      </c>
      <c r="BI8091" s="5" t="s">
        <v>8</v>
      </c>
      <c r="BJ8091" s="5" t="s">
        <v>8</v>
      </c>
      <c r="BK8091" s="5">
        <v>0.7</v>
      </c>
      <c r="BL8091" s="5" t="s">
        <v>8</v>
      </c>
      <c r="BM8091" s="5" t="s">
        <v>8</v>
      </c>
      <c r="BN8091" s="5" t="s">
        <v>8</v>
      </c>
      <c r="BO8091" s="5" t="s">
        <v>8</v>
      </c>
      <c r="BP8091" s="5">
        <v>0.5</v>
      </c>
      <c r="BQ8091" s="5">
        <v>0.3</v>
      </c>
      <c r="BR8091" s="5">
        <v>0.61</v>
      </c>
    </row>
    <row r="8092" spans="1:70" x14ac:dyDescent="0.2">
      <c r="A8092" s="4" t="s">
        <v>11466</v>
      </c>
      <c r="B8092" s="5">
        <v>45</v>
      </c>
      <c r="C8092" s="5" t="s">
        <v>11467</v>
      </c>
      <c r="D8092" s="4" t="s">
        <v>11468</v>
      </c>
      <c r="E8092" s="4" t="s">
        <v>18107</v>
      </c>
      <c r="F8092" s="5" t="s">
        <v>8</v>
      </c>
      <c r="G8092" s="5" t="s">
        <v>8</v>
      </c>
      <c r="H8092" s="5" t="s">
        <v>8</v>
      </c>
      <c r="I8092" s="5" t="s">
        <v>8</v>
      </c>
      <c r="J8092" s="5" t="s">
        <v>8</v>
      </c>
      <c r="K8092" s="5" t="s">
        <v>8</v>
      </c>
      <c r="L8092" s="5" t="s">
        <v>8</v>
      </c>
      <c r="M8092" s="5" t="s">
        <v>8</v>
      </c>
      <c r="N8092" s="5" t="s">
        <v>8</v>
      </c>
      <c r="O8092" s="5" t="s">
        <v>8</v>
      </c>
      <c r="P8092" s="5" t="s">
        <v>8</v>
      </c>
      <c r="Q8092" s="5" t="s">
        <v>8</v>
      </c>
      <c r="R8092" s="5" t="s">
        <v>8</v>
      </c>
      <c r="S8092" s="5" t="s">
        <v>8</v>
      </c>
      <c r="T8092" s="5" t="s">
        <v>8</v>
      </c>
      <c r="U8092" s="5" t="s">
        <v>8</v>
      </c>
      <c r="V8092" s="5" t="s">
        <v>8</v>
      </c>
      <c r="W8092" s="5" t="s">
        <v>8</v>
      </c>
      <c r="X8092" s="5" t="s">
        <v>8</v>
      </c>
      <c r="Y8092" s="5" t="s">
        <v>8</v>
      </c>
      <c r="Z8092" s="5" t="s">
        <v>8</v>
      </c>
      <c r="AA8092" s="5" t="s">
        <v>8</v>
      </c>
      <c r="AB8092" s="5" t="s">
        <v>8</v>
      </c>
      <c r="AC8092" s="5" t="s">
        <v>8</v>
      </c>
      <c r="AD8092" s="5" t="s">
        <v>8</v>
      </c>
      <c r="AE8092" s="5" t="s">
        <v>8</v>
      </c>
      <c r="AF8092" s="5" t="s">
        <v>8</v>
      </c>
      <c r="AG8092" s="5">
        <v>0.43</v>
      </c>
      <c r="AH8092" s="5" t="s">
        <v>8</v>
      </c>
      <c r="AI8092" s="5" t="s">
        <v>8</v>
      </c>
      <c r="AJ8092" s="5" t="s">
        <v>8</v>
      </c>
      <c r="AK8092" s="5" t="s">
        <v>8</v>
      </c>
      <c r="AL8092" s="5" t="s">
        <v>8</v>
      </c>
      <c r="AM8092" s="5" t="s">
        <v>8</v>
      </c>
      <c r="AN8092" s="5" t="s">
        <v>8</v>
      </c>
      <c r="AO8092" s="5" t="s">
        <v>8</v>
      </c>
      <c r="AP8092" s="5" t="s">
        <v>8</v>
      </c>
      <c r="AQ8092" s="5" t="s">
        <v>8</v>
      </c>
      <c r="AR8092" s="5">
        <v>0.85</v>
      </c>
      <c r="AS8092" s="5">
        <v>0.56000000000000005</v>
      </c>
      <c r="AT8092" s="5">
        <v>0.71</v>
      </c>
      <c r="AU8092" s="5">
        <v>1.19</v>
      </c>
      <c r="AV8092" s="5">
        <v>0.75</v>
      </c>
      <c r="AW8092" s="5">
        <v>0.59</v>
      </c>
      <c r="AX8092" s="5">
        <v>0.64</v>
      </c>
      <c r="AY8092" s="5" t="s">
        <v>8</v>
      </c>
      <c r="AZ8092" s="5" t="s">
        <v>8</v>
      </c>
      <c r="BA8092" s="5">
        <v>0.79</v>
      </c>
      <c r="BB8092" s="5" t="s">
        <v>8</v>
      </c>
      <c r="BC8092" s="5" t="s">
        <v>8</v>
      </c>
      <c r="BD8092" s="5" t="s">
        <v>8</v>
      </c>
      <c r="BE8092" s="5">
        <v>0.62</v>
      </c>
      <c r="BF8092" s="5" t="s">
        <v>8</v>
      </c>
      <c r="BG8092" s="5" t="s">
        <v>8</v>
      </c>
      <c r="BH8092" s="5" t="s">
        <v>8</v>
      </c>
      <c r="BI8092" s="5" t="s">
        <v>8</v>
      </c>
      <c r="BJ8092" s="5" t="s">
        <v>8</v>
      </c>
      <c r="BK8092" s="5" t="s">
        <v>8</v>
      </c>
      <c r="BL8092" s="5" t="s">
        <v>8</v>
      </c>
      <c r="BM8092" s="5" t="s">
        <v>8</v>
      </c>
      <c r="BN8092" s="5" t="s">
        <v>8</v>
      </c>
      <c r="BO8092" s="5" t="s">
        <v>8</v>
      </c>
      <c r="BP8092" s="5">
        <v>0.66</v>
      </c>
      <c r="BQ8092" s="5">
        <v>0.54</v>
      </c>
      <c r="BR8092" s="5">
        <v>0.93</v>
      </c>
    </row>
    <row r="8093" spans="1:70" x14ac:dyDescent="0.2">
      <c r="A8093" s="4" t="s">
        <v>3339</v>
      </c>
      <c r="B8093" s="5">
        <v>110</v>
      </c>
      <c r="C8093" s="5" t="s">
        <v>3340</v>
      </c>
      <c r="D8093" s="4" t="s">
        <v>3341</v>
      </c>
      <c r="E8093" s="4" t="s">
        <v>3342</v>
      </c>
      <c r="F8093" s="5">
        <v>0.42</v>
      </c>
      <c r="G8093" s="5">
        <v>2.4</v>
      </c>
      <c r="H8093" s="5">
        <v>0.57999999999999996</v>
      </c>
      <c r="I8093" s="5">
        <v>0.56999999999999995</v>
      </c>
      <c r="J8093" s="5">
        <v>0.26</v>
      </c>
      <c r="K8093" s="5">
        <v>1.18</v>
      </c>
      <c r="L8093" s="5">
        <v>0.51</v>
      </c>
      <c r="M8093" s="5">
        <v>0.65</v>
      </c>
      <c r="N8093" s="5">
        <v>0.69</v>
      </c>
      <c r="O8093" s="5">
        <v>0.44</v>
      </c>
      <c r="P8093" s="5" t="s">
        <v>8</v>
      </c>
      <c r="Q8093" s="5">
        <v>0.56999999999999995</v>
      </c>
      <c r="R8093" s="5">
        <v>2.21</v>
      </c>
      <c r="S8093" s="5" t="s">
        <v>8</v>
      </c>
      <c r="T8093" s="5" t="s">
        <v>8</v>
      </c>
      <c r="U8093" s="5">
        <v>0.83</v>
      </c>
      <c r="V8093" s="5">
        <v>0.36</v>
      </c>
      <c r="W8093" s="5">
        <v>0.56999999999999995</v>
      </c>
      <c r="X8093" s="5">
        <v>0.97</v>
      </c>
      <c r="Y8093" s="5" t="s">
        <v>8</v>
      </c>
      <c r="Z8093" s="5">
        <v>0.61</v>
      </c>
      <c r="AA8093" s="5">
        <v>2.67</v>
      </c>
      <c r="AB8093" s="5" t="s">
        <v>8</v>
      </c>
      <c r="AC8093" s="5">
        <v>0.59</v>
      </c>
      <c r="AD8093" s="5">
        <v>0.56000000000000005</v>
      </c>
      <c r="AE8093" s="5">
        <v>0.77</v>
      </c>
      <c r="AF8093" s="5">
        <v>1.08</v>
      </c>
      <c r="AG8093" s="5" t="s">
        <v>8</v>
      </c>
      <c r="AH8093" s="5">
        <v>3.62</v>
      </c>
      <c r="AI8093" s="5">
        <v>0.81</v>
      </c>
      <c r="AJ8093" s="5" t="s">
        <v>8</v>
      </c>
      <c r="AK8093" s="5" t="s">
        <v>8</v>
      </c>
      <c r="AL8093" s="5" t="s">
        <v>8</v>
      </c>
      <c r="AM8093" s="5" t="s">
        <v>8</v>
      </c>
      <c r="AN8093" s="5" t="s">
        <v>8</v>
      </c>
      <c r="AO8093" s="5">
        <v>0.56999999999999995</v>
      </c>
      <c r="AP8093" s="5">
        <v>0.13</v>
      </c>
      <c r="AQ8093" s="5" t="s">
        <v>8</v>
      </c>
      <c r="AR8093" s="5" t="s">
        <v>8</v>
      </c>
      <c r="AS8093" s="5" t="s">
        <v>8</v>
      </c>
      <c r="AT8093" s="5" t="s">
        <v>8</v>
      </c>
      <c r="AU8093" s="5" t="s">
        <v>8</v>
      </c>
      <c r="AV8093" s="5" t="s">
        <v>8</v>
      </c>
      <c r="AW8093" s="5" t="s">
        <v>8</v>
      </c>
      <c r="AX8093" s="5" t="s">
        <v>8</v>
      </c>
      <c r="AY8093" s="5" t="s">
        <v>8</v>
      </c>
      <c r="AZ8093" s="5">
        <v>0.92</v>
      </c>
      <c r="BA8093" s="5">
        <v>0.73</v>
      </c>
      <c r="BB8093" s="5">
        <v>0.55000000000000004</v>
      </c>
      <c r="BC8093" s="5">
        <v>0.67</v>
      </c>
      <c r="BD8093" s="5">
        <v>0.92</v>
      </c>
      <c r="BE8093" s="5">
        <v>0.74</v>
      </c>
      <c r="BF8093" s="5">
        <v>0.75</v>
      </c>
      <c r="BG8093" s="5">
        <v>0.89</v>
      </c>
      <c r="BH8093" s="5">
        <v>0.56000000000000005</v>
      </c>
      <c r="BI8093" s="5">
        <v>0.41</v>
      </c>
      <c r="BJ8093" s="5" t="s">
        <v>8</v>
      </c>
      <c r="BK8093" s="5">
        <v>0.48</v>
      </c>
      <c r="BL8093" s="5">
        <v>0.96</v>
      </c>
      <c r="BM8093" s="5">
        <v>0.67</v>
      </c>
      <c r="BN8093" s="5">
        <v>0.82</v>
      </c>
      <c r="BO8093" s="5">
        <v>0.43</v>
      </c>
      <c r="BP8093" s="5" t="s">
        <v>8</v>
      </c>
      <c r="BQ8093" s="5" t="s">
        <v>8</v>
      </c>
      <c r="BR8093" s="5">
        <v>1.24</v>
      </c>
    </row>
    <row r="8094" spans="1:70" x14ac:dyDescent="0.2">
      <c r="A8094" s="4" t="s">
        <v>3339</v>
      </c>
      <c r="B8094" s="5">
        <v>67</v>
      </c>
      <c r="C8094" s="5" t="s">
        <v>3340</v>
      </c>
      <c r="D8094" s="4" t="s">
        <v>3341</v>
      </c>
      <c r="E8094" s="4" t="s">
        <v>5717</v>
      </c>
      <c r="F8094" s="5" t="s">
        <v>8</v>
      </c>
      <c r="G8094" s="5">
        <v>0.99</v>
      </c>
      <c r="H8094" s="5">
        <v>0.9</v>
      </c>
      <c r="I8094" s="5" t="s">
        <v>8</v>
      </c>
      <c r="J8094" s="5" t="s">
        <v>8</v>
      </c>
      <c r="K8094" s="5">
        <v>0.95</v>
      </c>
      <c r="L8094" s="5" t="s">
        <v>8</v>
      </c>
      <c r="M8094" s="5" t="s">
        <v>8</v>
      </c>
      <c r="N8094" s="5">
        <v>1.1399999999999999</v>
      </c>
      <c r="O8094" s="5" t="s">
        <v>8</v>
      </c>
      <c r="P8094" s="5" t="s">
        <v>8</v>
      </c>
      <c r="Q8094" s="5" t="s">
        <v>8</v>
      </c>
      <c r="R8094" s="5" t="s">
        <v>8</v>
      </c>
      <c r="S8094" s="5" t="s">
        <v>8</v>
      </c>
      <c r="T8094" s="5" t="s">
        <v>8</v>
      </c>
      <c r="U8094" s="5" t="s">
        <v>8</v>
      </c>
      <c r="V8094" s="5">
        <v>1.1000000000000001</v>
      </c>
      <c r="W8094" s="5">
        <v>1.03</v>
      </c>
      <c r="X8094" s="5" t="s">
        <v>8</v>
      </c>
      <c r="Y8094" s="5" t="s">
        <v>8</v>
      </c>
      <c r="Z8094" s="5" t="s">
        <v>8</v>
      </c>
      <c r="AA8094" s="5">
        <v>1.68</v>
      </c>
      <c r="AB8094" s="5" t="s">
        <v>8</v>
      </c>
      <c r="AC8094" s="5" t="s">
        <v>8</v>
      </c>
      <c r="AD8094" s="5">
        <v>0.73</v>
      </c>
      <c r="AE8094" s="5">
        <v>1.04</v>
      </c>
      <c r="AF8094" s="5" t="s">
        <v>8</v>
      </c>
      <c r="AG8094" s="5" t="s">
        <v>8</v>
      </c>
      <c r="AH8094" s="5" t="s">
        <v>8</v>
      </c>
      <c r="AI8094" s="5" t="s">
        <v>8</v>
      </c>
      <c r="AJ8094" s="5" t="s">
        <v>8</v>
      </c>
      <c r="AK8094" s="5" t="s">
        <v>8</v>
      </c>
      <c r="AL8094" s="5" t="s">
        <v>8</v>
      </c>
      <c r="AM8094" s="5" t="s">
        <v>8</v>
      </c>
      <c r="AN8094" s="5" t="s">
        <v>8</v>
      </c>
      <c r="AO8094" s="5" t="s">
        <v>8</v>
      </c>
      <c r="AP8094" s="5" t="s">
        <v>8</v>
      </c>
      <c r="AQ8094" s="5" t="s">
        <v>8</v>
      </c>
      <c r="AR8094" s="5" t="s">
        <v>8</v>
      </c>
      <c r="AS8094" s="5" t="s">
        <v>8</v>
      </c>
      <c r="AT8094" s="5" t="s">
        <v>8</v>
      </c>
      <c r="AU8094" s="5" t="s">
        <v>8</v>
      </c>
      <c r="AV8094" s="5" t="s">
        <v>8</v>
      </c>
      <c r="AW8094" s="5" t="s">
        <v>8</v>
      </c>
      <c r="AX8094" s="5" t="s">
        <v>8</v>
      </c>
      <c r="AY8094" s="5" t="s">
        <v>8</v>
      </c>
      <c r="AZ8094" s="5" t="s">
        <v>8</v>
      </c>
      <c r="BA8094" s="5" t="s">
        <v>8</v>
      </c>
      <c r="BB8094" s="5" t="s">
        <v>8</v>
      </c>
      <c r="BC8094" s="5" t="s">
        <v>8</v>
      </c>
      <c r="BD8094" s="5" t="s">
        <v>8</v>
      </c>
      <c r="BE8094" s="5" t="s">
        <v>8</v>
      </c>
      <c r="BF8094" s="5">
        <v>1.03</v>
      </c>
      <c r="BG8094" s="5" t="s">
        <v>8</v>
      </c>
      <c r="BH8094" s="5" t="s">
        <v>8</v>
      </c>
      <c r="BI8094" s="5" t="s">
        <v>8</v>
      </c>
      <c r="BJ8094" s="5" t="s">
        <v>8</v>
      </c>
      <c r="BK8094" s="5" t="s">
        <v>8</v>
      </c>
      <c r="BL8094" s="5">
        <v>0.87</v>
      </c>
      <c r="BM8094" s="5">
        <v>1.0900000000000001</v>
      </c>
      <c r="BN8094" s="5" t="s">
        <v>8</v>
      </c>
      <c r="BO8094" s="5" t="s">
        <v>8</v>
      </c>
      <c r="BP8094" s="5" t="s">
        <v>8</v>
      </c>
      <c r="BQ8094" s="5" t="s">
        <v>8</v>
      </c>
      <c r="BR8094" s="5" t="s">
        <v>8</v>
      </c>
    </row>
    <row r="8095" spans="1:70" x14ac:dyDescent="0.2">
      <c r="A8095" s="4" t="s">
        <v>3339</v>
      </c>
      <c r="B8095" s="5">
        <v>91</v>
      </c>
      <c r="C8095" s="5" t="s">
        <v>3340</v>
      </c>
      <c r="D8095" s="4" t="s">
        <v>3341</v>
      </c>
      <c r="E8095" s="4" t="s">
        <v>7485</v>
      </c>
      <c r="F8095" s="5" t="s">
        <v>8</v>
      </c>
      <c r="G8095" s="5" t="s">
        <v>8</v>
      </c>
      <c r="H8095" s="5">
        <v>1.23</v>
      </c>
      <c r="I8095" s="5" t="s">
        <v>8</v>
      </c>
      <c r="J8095" s="5" t="s">
        <v>8</v>
      </c>
      <c r="K8095" s="5" t="s">
        <v>8</v>
      </c>
      <c r="L8095" s="5" t="s">
        <v>8</v>
      </c>
      <c r="M8095" s="5" t="s">
        <v>8</v>
      </c>
      <c r="N8095" s="5" t="s">
        <v>8</v>
      </c>
      <c r="O8095" s="5" t="s">
        <v>8</v>
      </c>
      <c r="P8095" s="5" t="s">
        <v>8</v>
      </c>
      <c r="Q8095" s="5" t="s">
        <v>8</v>
      </c>
      <c r="R8095" s="5" t="s">
        <v>8</v>
      </c>
      <c r="S8095" s="5" t="s">
        <v>8</v>
      </c>
      <c r="T8095" s="5" t="s">
        <v>8</v>
      </c>
      <c r="U8095" s="5" t="s">
        <v>8</v>
      </c>
      <c r="V8095" s="5" t="s">
        <v>8</v>
      </c>
      <c r="W8095" s="5" t="s">
        <v>8</v>
      </c>
      <c r="X8095" s="5" t="s">
        <v>8</v>
      </c>
      <c r="Y8095" s="5" t="s">
        <v>8</v>
      </c>
      <c r="Z8095" s="5" t="s">
        <v>8</v>
      </c>
      <c r="AA8095" s="5" t="s">
        <v>8</v>
      </c>
      <c r="AB8095" s="5" t="s">
        <v>8</v>
      </c>
      <c r="AC8095" s="5" t="s">
        <v>8</v>
      </c>
      <c r="AD8095" s="5" t="s">
        <v>8</v>
      </c>
      <c r="AE8095" s="5">
        <v>1.0900000000000001</v>
      </c>
      <c r="AF8095" s="5" t="s">
        <v>8</v>
      </c>
      <c r="AG8095" s="5" t="s">
        <v>8</v>
      </c>
      <c r="AH8095" s="5" t="s">
        <v>8</v>
      </c>
      <c r="AI8095" s="5" t="s">
        <v>8</v>
      </c>
      <c r="AJ8095" s="5" t="s">
        <v>8</v>
      </c>
      <c r="AK8095" s="5" t="s">
        <v>8</v>
      </c>
      <c r="AL8095" s="5" t="s">
        <v>8</v>
      </c>
      <c r="AM8095" s="5" t="s">
        <v>8</v>
      </c>
      <c r="AN8095" s="5" t="s">
        <v>8</v>
      </c>
      <c r="AO8095" s="5" t="s">
        <v>8</v>
      </c>
      <c r="AP8095" s="5" t="s">
        <v>8</v>
      </c>
      <c r="AQ8095" s="5" t="s">
        <v>8</v>
      </c>
      <c r="AR8095" s="5" t="s">
        <v>8</v>
      </c>
      <c r="AS8095" s="5" t="s">
        <v>8</v>
      </c>
      <c r="AT8095" s="5" t="s">
        <v>8</v>
      </c>
      <c r="AU8095" s="5" t="s">
        <v>8</v>
      </c>
      <c r="AV8095" s="5" t="s">
        <v>8</v>
      </c>
      <c r="AW8095" s="5" t="s">
        <v>8</v>
      </c>
      <c r="AX8095" s="5" t="s">
        <v>8</v>
      </c>
      <c r="AY8095" s="5" t="s">
        <v>8</v>
      </c>
      <c r="AZ8095" s="5" t="s">
        <v>8</v>
      </c>
      <c r="BA8095" s="5" t="s">
        <v>8</v>
      </c>
      <c r="BB8095" s="5" t="s">
        <v>8</v>
      </c>
      <c r="BC8095" s="5" t="s">
        <v>8</v>
      </c>
      <c r="BD8095" s="5" t="s">
        <v>8</v>
      </c>
      <c r="BE8095" s="5" t="s">
        <v>8</v>
      </c>
      <c r="BF8095" s="5">
        <v>0.75</v>
      </c>
      <c r="BG8095" s="5" t="s">
        <v>8</v>
      </c>
      <c r="BH8095" s="5" t="s">
        <v>8</v>
      </c>
      <c r="BI8095" s="5" t="s">
        <v>8</v>
      </c>
      <c r="BJ8095" s="5" t="s">
        <v>8</v>
      </c>
      <c r="BK8095" s="5">
        <v>0.85</v>
      </c>
      <c r="BL8095" s="5" t="s">
        <v>8</v>
      </c>
      <c r="BM8095" s="5">
        <v>0.64</v>
      </c>
      <c r="BN8095" s="5" t="s">
        <v>8</v>
      </c>
      <c r="BO8095" s="5" t="s">
        <v>8</v>
      </c>
      <c r="BP8095" s="5" t="s">
        <v>8</v>
      </c>
      <c r="BQ8095" s="5" t="s">
        <v>8</v>
      </c>
      <c r="BR8095" s="5" t="s">
        <v>8</v>
      </c>
    </row>
    <row r="8096" spans="1:70" x14ac:dyDescent="0.2">
      <c r="A8096" s="4" t="s">
        <v>3339</v>
      </c>
      <c r="B8096" s="5">
        <v>160</v>
      </c>
      <c r="C8096" s="5" t="s">
        <v>3340</v>
      </c>
      <c r="D8096" s="4" t="s">
        <v>3341</v>
      </c>
      <c r="E8096" s="4" t="s">
        <v>17781</v>
      </c>
      <c r="F8096" s="5" t="s">
        <v>8</v>
      </c>
      <c r="G8096" s="5" t="s">
        <v>8</v>
      </c>
      <c r="H8096" s="5" t="s">
        <v>8</v>
      </c>
      <c r="I8096" s="5" t="s">
        <v>8</v>
      </c>
      <c r="J8096" s="5" t="s">
        <v>8</v>
      </c>
      <c r="K8096" s="5" t="s">
        <v>8</v>
      </c>
      <c r="L8096" s="5" t="s">
        <v>8</v>
      </c>
      <c r="M8096" s="5" t="s">
        <v>8</v>
      </c>
      <c r="N8096" s="5" t="s">
        <v>8</v>
      </c>
      <c r="O8096" s="5" t="s">
        <v>8</v>
      </c>
      <c r="P8096" s="5" t="s">
        <v>8</v>
      </c>
      <c r="Q8096" s="5" t="s">
        <v>8</v>
      </c>
      <c r="R8096" s="5" t="s">
        <v>8</v>
      </c>
      <c r="S8096" s="5" t="s">
        <v>8</v>
      </c>
      <c r="T8096" s="5" t="s">
        <v>8</v>
      </c>
      <c r="U8096" s="5" t="s">
        <v>8</v>
      </c>
      <c r="V8096" s="5" t="s">
        <v>8</v>
      </c>
      <c r="W8096" s="5" t="s">
        <v>8</v>
      </c>
      <c r="X8096" s="5" t="s">
        <v>8</v>
      </c>
      <c r="Y8096" s="5" t="s">
        <v>8</v>
      </c>
      <c r="Z8096" s="5" t="s">
        <v>8</v>
      </c>
      <c r="AA8096" s="5" t="s">
        <v>8</v>
      </c>
      <c r="AB8096" s="5" t="s">
        <v>8</v>
      </c>
      <c r="AC8096" s="5" t="s">
        <v>8</v>
      </c>
      <c r="AD8096" s="5">
        <v>1.1399999999999999</v>
      </c>
      <c r="AE8096" s="5" t="s">
        <v>8</v>
      </c>
      <c r="AF8096" s="5" t="s">
        <v>8</v>
      </c>
      <c r="AG8096" s="5" t="s">
        <v>8</v>
      </c>
      <c r="AH8096" s="5" t="s">
        <v>8</v>
      </c>
      <c r="AI8096" s="5" t="s">
        <v>8</v>
      </c>
      <c r="AJ8096" s="5" t="s">
        <v>8</v>
      </c>
      <c r="AK8096" s="5" t="s">
        <v>8</v>
      </c>
      <c r="AL8096" s="5" t="s">
        <v>8</v>
      </c>
      <c r="AM8096" s="5" t="s">
        <v>8</v>
      </c>
      <c r="AN8096" s="5" t="s">
        <v>8</v>
      </c>
      <c r="AO8096" s="5" t="s">
        <v>8</v>
      </c>
      <c r="AP8096" s="5" t="s">
        <v>8</v>
      </c>
      <c r="AQ8096" s="5" t="s">
        <v>8</v>
      </c>
      <c r="AR8096" s="5" t="s">
        <v>8</v>
      </c>
      <c r="AS8096" s="5" t="s">
        <v>8</v>
      </c>
      <c r="AT8096" s="5" t="s">
        <v>8</v>
      </c>
      <c r="AU8096" s="5" t="s">
        <v>8</v>
      </c>
      <c r="AV8096" s="5" t="s">
        <v>8</v>
      </c>
      <c r="AW8096" s="5" t="s">
        <v>8</v>
      </c>
      <c r="AX8096" s="5" t="s">
        <v>8</v>
      </c>
      <c r="AY8096" s="5" t="s">
        <v>8</v>
      </c>
      <c r="AZ8096" s="5" t="s">
        <v>8</v>
      </c>
      <c r="BA8096" s="5" t="s">
        <v>8</v>
      </c>
      <c r="BB8096" s="5" t="s">
        <v>8</v>
      </c>
      <c r="BC8096" s="5" t="s">
        <v>8</v>
      </c>
      <c r="BD8096" s="5" t="s">
        <v>8</v>
      </c>
      <c r="BE8096" s="5" t="s">
        <v>8</v>
      </c>
      <c r="BF8096" s="5" t="s">
        <v>8</v>
      </c>
      <c r="BG8096" s="5" t="s">
        <v>8</v>
      </c>
      <c r="BH8096" s="5" t="s">
        <v>8</v>
      </c>
      <c r="BI8096" s="5" t="s">
        <v>8</v>
      </c>
      <c r="BJ8096" s="5" t="s">
        <v>8</v>
      </c>
      <c r="BK8096" s="5" t="s">
        <v>8</v>
      </c>
      <c r="BL8096" s="5" t="s">
        <v>8</v>
      </c>
      <c r="BM8096" s="5" t="s">
        <v>8</v>
      </c>
      <c r="BN8096" s="5" t="s">
        <v>8</v>
      </c>
      <c r="BO8096" s="5" t="s">
        <v>8</v>
      </c>
      <c r="BP8096" s="5" t="s">
        <v>8</v>
      </c>
      <c r="BQ8096" s="5" t="s">
        <v>8</v>
      </c>
      <c r="BR8096" s="5" t="s">
        <v>8</v>
      </c>
    </row>
    <row r="8097" spans="1:70" x14ac:dyDescent="0.2">
      <c r="A8097" s="4" t="s">
        <v>4685</v>
      </c>
      <c r="B8097" s="5">
        <v>237</v>
      </c>
      <c r="C8097" s="5" t="s">
        <v>4686</v>
      </c>
      <c r="D8097" s="4" t="s">
        <v>4687</v>
      </c>
      <c r="E8097" s="4" t="s">
        <v>4688</v>
      </c>
      <c r="F8097" s="5" t="s">
        <v>8</v>
      </c>
      <c r="G8097" s="5">
        <v>2.63</v>
      </c>
      <c r="H8097" s="5" t="s">
        <v>8</v>
      </c>
      <c r="I8097" s="5" t="s">
        <v>8</v>
      </c>
      <c r="J8097" s="5" t="s">
        <v>8</v>
      </c>
      <c r="K8097" s="5" t="s">
        <v>8</v>
      </c>
      <c r="L8097" s="5" t="s">
        <v>8</v>
      </c>
      <c r="M8097" s="5" t="s">
        <v>8</v>
      </c>
      <c r="N8097" s="5">
        <v>1.23</v>
      </c>
      <c r="O8097" s="5" t="s">
        <v>8</v>
      </c>
      <c r="P8097" s="5" t="s">
        <v>8</v>
      </c>
      <c r="Q8097" s="5">
        <v>1.04</v>
      </c>
      <c r="R8097" s="5" t="s">
        <v>8</v>
      </c>
      <c r="S8097" s="5">
        <v>0.95</v>
      </c>
      <c r="T8097" s="5">
        <v>1.41</v>
      </c>
      <c r="U8097" s="5" t="s">
        <v>8</v>
      </c>
      <c r="V8097" s="5">
        <v>0.8</v>
      </c>
      <c r="W8097" s="5">
        <v>1</v>
      </c>
      <c r="X8097" s="5" t="s">
        <v>8</v>
      </c>
      <c r="Y8097" s="5" t="s">
        <v>8</v>
      </c>
      <c r="Z8097" s="5">
        <v>0.71</v>
      </c>
      <c r="AA8097" s="5">
        <v>1.9</v>
      </c>
      <c r="AB8097" s="5" t="s">
        <v>8</v>
      </c>
      <c r="AC8097" s="5">
        <v>0.95</v>
      </c>
      <c r="AD8097" s="5">
        <v>0.94</v>
      </c>
      <c r="AE8097" s="5">
        <v>0.9</v>
      </c>
      <c r="AF8097" s="5">
        <v>2.4700000000000002</v>
      </c>
      <c r="AG8097" s="5" t="s">
        <v>8</v>
      </c>
      <c r="AH8097" s="5" t="s">
        <v>8</v>
      </c>
      <c r="AI8097" s="5" t="s">
        <v>8</v>
      </c>
      <c r="AJ8097" s="5" t="s">
        <v>8</v>
      </c>
      <c r="AK8097" s="5">
        <v>1.7</v>
      </c>
      <c r="AL8097" s="5">
        <v>1.24</v>
      </c>
      <c r="AM8097" s="5" t="s">
        <v>8</v>
      </c>
      <c r="AN8097" s="5" t="s">
        <v>8</v>
      </c>
      <c r="AO8097" s="5" t="s">
        <v>8</v>
      </c>
      <c r="AP8097" s="5" t="s">
        <v>8</v>
      </c>
      <c r="AQ8097" s="5">
        <v>0.73</v>
      </c>
      <c r="AR8097" s="5" t="s">
        <v>8</v>
      </c>
      <c r="AS8097" s="5">
        <v>0.76</v>
      </c>
      <c r="AT8097" s="5">
        <v>0.68</v>
      </c>
      <c r="AU8097" s="5">
        <v>0.81</v>
      </c>
      <c r="AV8097" s="5" t="s">
        <v>8</v>
      </c>
      <c r="AW8097" s="5">
        <v>0.8</v>
      </c>
      <c r="AX8097" s="5">
        <v>0.62</v>
      </c>
      <c r="AY8097" s="5" t="s">
        <v>8</v>
      </c>
      <c r="AZ8097" s="5" t="s">
        <v>8</v>
      </c>
      <c r="BA8097" s="5" t="s">
        <v>8</v>
      </c>
      <c r="BB8097" s="5" t="s">
        <v>8</v>
      </c>
      <c r="BC8097" s="5" t="s">
        <v>8</v>
      </c>
      <c r="BD8097" s="5" t="s">
        <v>8</v>
      </c>
      <c r="BE8097" s="5" t="s">
        <v>8</v>
      </c>
      <c r="BF8097" s="5">
        <v>1.21</v>
      </c>
      <c r="BG8097" s="5" t="s">
        <v>8</v>
      </c>
      <c r="BH8097" s="5" t="s">
        <v>8</v>
      </c>
      <c r="BI8097" s="5">
        <v>0.62</v>
      </c>
      <c r="BJ8097" s="5" t="s">
        <v>8</v>
      </c>
      <c r="BK8097" s="5">
        <v>1.66</v>
      </c>
      <c r="BL8097" s="5">
        <v>1.43</v>
      </c>
      <c r="BM8097" s="5" t="s">
        <v>8</v>
      </c>
      <c r="BN8097" s="5">
        <v>0.95</v>
      </c>
      <c r="BO8097" s="5">
        <v>0.98</v>
      </c>
      <c r="BP8097" s="5">
        <v>0.65</v>
      </c>
      <c r="BQ8097" s="5">
        <v>0.63</v>
      </c>
      <c r="BR8097" s="5" t="s">
        <v>8</v>
      </c>
    </row>
    <row r="8098" spans="1:70" x14ac:dyDescent="0.2">
      <c r="A8098" s="4" t="s">
        <v>4685</v>
      </c>
      <c r="B8098" s="5">
        <v>457</v>
      </c>
      <c r="C8098" s="5" t="s">
        <v>4686</v>
      </c>
      <c r="D8098" s="4" t="s">
        <v>4687</v>
      </c>
      <c r="E8098" s="4" t="s">
        <v>6427</v>
      </c>
      <c r="F8098" s="5" t="s">
        <v>8</v>
      </c>
      <c r="G8098" s="5" t="s">
        <v>8</v>
      </c>
      <c r="H8098" s="5" t="s">
        <v>8</v>
      </c>
      <c r="I8098" s="5" t="s">
        <v>8</v>
      </c>
      <c r="J8098" s="5" t="s">
        <v>8</v>
      </c>
      <c r="K8098" s="5" t="s">
        <v>8</v>
      </c>
      <c r="L8098" s="5" t="s">
        <v>8</v>
      </c>
      <c r="M8098" s="5" t="s">
        <v>8</v>
      </c>
      <c r="N8098" s="5" t="s">
        <v>8</v>
      </c>
      <c r="O8098" s="5" t="s">
        <v>8</v>
      </c>
      <c r="P8098" s="5" t="s">
        <v>8</v>
      </c>
      <c r="Q8098" s="5">
        <v>0.99</v>
      </c>
      <c r="R8098" s="5" t="s">
        <v>8</v>
      </c>
      <c r="S8098" s="5" t="s">
        <v>8</v>
      </c>
      <c r="T8098" s="5" t="s">
        <v>8</v>
      </c>
      <c r="U8098" s="5">
        <v>1.1599999999999999</v>
      </c>
      <c r="V8098" s="5" t="s">
        <v>8</v>
      </c>
      <c r="W8098" s="5" t="s">
        <v>8</v>
      </c>
      <c r="X8098" s="5" t="s">
        <v>8</v>
      </c>
      <c r="Y8098" s="5" t="s">
        <v>8</v>
      </c>
      <c r="Z8098" s="5">
        <v>0.82</v>
      </c>
      <c r="AA8098" s="5">
        <v>1.4</v>
      </c>
      <c r="AB8098" s="5" t="s">
        <v>8</v>
      </c>
      <c r="AC8098" s="5" t="s">
        <v>8</v>
      </c>
      <c r="AD8098" s="5">
        <v>0.97</v>
      </c>
      <c r="AE8098" s="5" t="s">
        <v>8</v>
      </c>
      <c r="AF8098" s="5" t="s">
        <v>8</v>
      </c>
      <c r="AG8098" s="5" t="s">
        <v>8</v>
      </c>
      <c r="AH8098" s="5" t="s">
        <v>8</v>
      </c>
      <c r="AI8098" s="5" t="s">
        <v>8</v>
      </c>
      <c r="AJ8098" s="5" t="s">
        <v>8</v>
      </c>
      <c r="AK8098" s="5" t="s">
        <v>8</v>
      </c>
      <c r="AL8098" s="5" t="s">
        <v>8</v>
      </c>
      <c r="AM8098" s="5" t="s">
        <v>8</v>
      </c>
      <c r="AN8098" s="5" t="s">
        <v>8</v>
      </c>
      <c r="AO8098" s="5" t="s">
        <v>8</v>
      </c>
      <c r="AP8098" s="5" t="s">
        <v>8</v>
      </c>
      <c r="AQ8098" s="5" t="s">
        <v>8</v>
      </c>
      <c r="AR8098" s="5" t="s">
        <v>8</v>
      </c>
      <c r="AS8098" s="5" t="s">
        <v>8</v>
      </c>
      <c r="AT8098" s="5" t="s">
        <v>8</v>
      </c>
      <c r="AU8098" s="5" t="s">
        <v>8</v>
      </c>
      <c r="AV8098" s="5" t="s">
        <v>8</v>
      </c>
      <c r="AW8098" s="5">
        <v>1.07</v>
      </c>
      <c r="AX8098" s="5" t="s">
        <v>8</v>
      </c>
      <c r="AY8098" s="5" t="s">
        <v>8</v>
      </c>
      <c r="AZ8098" s="5" t="s">
        <v>8</v>
      </c>
      <c r="BA8098" s="5" t="s">
        <v>8</v>
      </c>
      <c r="BB8098" s="5" t="s">
        <v>8</v>
      </c>
      <c r="BC8098" s="5" t="s">
        <v>8</v>
      </c>
      <c r="BD8098" s="5" t="s">
        <v>8</v>
      </c>
      <c r="BE8098" s="5" t="s">
        <v>8</v>
      </c>
      <c r="BF8098" s="5">
        <v>0.96</v>
      </c>
      <c r="BG8098" s="5" t="s">
        <v>8</v>
      </c>
      <c r="BH8098" s="5" t="s">
        <v>8</v>
      </c>
      <c r="BI8098" s="5" t="s">
        <v>8</v>
      </c>
      <c r="BJ8098" s="5" t="s">
        <v>8</v>
      </c>
      <c r="BK8098" s="5" t="s">
        <v>8</v>
      </c>
      <c r="BL8098" s="5" t="s">
        <v>8</v>
      </c>
      <c r="BM8098" s="5">
        <v>1.01</v>
      </c>
      <c r="BN8098" s="5" t="s">
        <v>8</v>
      </c>
      <c r="BO8098" s="5">
        <v>1.1399999999999999</v>
      </c>
      <c r="BP8098" s="5" t="s">
        <v>8</v>
      </c>
      <c r="BQ8098" s="5" t="s">
        <v>8</v>
      </c>
      <c r="BR8098" s="5" t="s">
        <v>8</v>
      </c>
    </row>
    <row r="8099" spans="1:70" x14ac:dyDescent="0.2">
      <c r="A8099" s="4" t="s">
        <v>4685</v>
      </c>
      <c r="B8099" s="5">
        <v>421</v>
      </c>
      <c r="C8099" s="5" t="s">
        <v>4686</v>
      </c>
      <c r="D8099" s="4" t="s">
        <v>4687</v>
      </c>
      <c r="E8099" s="4" t="s">
        <v>9937</v>
      </c>
      <c r="F8099" s="5" t="s">
        <v>8</v>
      </c>
      <c r="G8099" s="5">
        <v>2.99</v>
      </c>
      <c r="H8099" s="5">
        <v>1.27</v>
      </c>
      <c r="I8099" s="5" t="s">
        <v>8</v>
      </c>
      <c r="J8099" s="5">
        <v>0.47</v>
      </c>
      <c r="K8099" s="5">
        <v>0.9</v>
      </c>
      <c r="L8099" s="5">
        <v>0.34</v>
      </c>
      <c r="M8099" s="5">
        <v>0.61</v>
      </c>
      <c r="N8099" s="5">
        <v>0.98</v>
      </c>
      <c r="O8099" s="5" t="s">
        <v>8</v>
      </c>
      <c r="P8099" s="5" t="s">
        <v>8</v>
      </c>
      <c r="Q8099" s="5" t="s">
        <v>8</v>
      </c>
      <c r="R8099" s="5">
        <v>0.8</v>
      </c>
      <c r="S8099" s="5" t="s">
        <v>8</v>
      </c>
      <c r="T8099" s="5" t="s">
        <v>8</v>
      </c>
      <c r="U8099" s="5" t="s">
        <v>8</v>
      </c>
      <c r="V8099" s="5" t="s">
        <v>8</v>
      </c>
      <c r="W8099" s="5" t="s">
        <v>8</v>
      </c>
      <c r="X8099" s="5">
        <v>0.66</v>
      </c>
      <c r="Y8099" s="5" t="s">
        <v>8</v>
      </c>
      <c r="Z8099" s="5" t="s">
        <v>8</v>
      </c>
      <c r="AA8099" s="5">
        <v>1.25</v>
      </c>
      <c r="AB8099" s="5">
        <v>0.34</v>
      </c>
      <c r="AC8099" s="5" t="s">
        <v>8</v>
      </c>
      <c r="AD8099" s="5" t="s">
        <v>8</v>
      </c>
      <c r="AE8099" s="5" t="s">
        <v>8</v>
      </c>
      <c r="AF8099" s="5">
        <v>1.64</v>
      </c>
      <c r="AG8099" s="5">
        <v>3.3</v>
      </c>
      <c r="AH8099" s="5" t="s">
        <v>8</v>
      </c>
      <c r="AI8099" s="5" t="s">
        <v>8</v>
      </c>
      <c r="AJ8099" s="5" t="s">
        <v>8</v>
      </c>
      <c r="AK8099" s="5">
        <v>2.0699999999999998</v>
      </c>
      <c r="AL8099" s="5">
        <v>0.79</v>
      </c>
      <c r="AM8099" s="5" t="s">
        <v>8</v>
      </c>
      <c r="AN8099" s="5">
        <v>1.64</v>
      </c>
      <c r="AO8099" s="5" t="s">
        <v>8</v>
      </c>
      <c r="AP8099" s="5">
        <v>0.56999999999999995</v>
      </c>
      <c r="AQ8099" s="5">
        <v>0.8</v>
      </c>
      <c r="AR8099" s="5">
        <v>0.98</v>
      </c>
      <c r="AS8099" s="5">
        <v>0.81</v>
      </c>
      <c r="AT8099" s="5">
        <v>1.26</v>
      </c>
      <c r="AU8099" s="5">
        <v>0.81</v>
      </c>
      <c r="AV8099" s="5">
        <v>1.39</v>
      </c>
      <c r="AW8099" s="5" t="s">
        <v>8</v>
      </c>
      <c r="AX8099" s="5" t="s">
        <v>8</v>
      </c>
      <c r="AY8099" s="5" t="s">
        <v>8</v>
      </c>
      <c r="AZ8099" s="5" t="s">
        <v>8</v>
      </c>
      <c r="BA8099" s="5" t="s">
        <v>8</v>
      </c>
      <c r="BB8099" s="5" t="s">
        <v>8</v>
      </c>
      <c r="BC8099" s="5" t="s">
        <v>8</v>
      </c>
      <c r="BD8099" s="5" t="s">
        <v>8</v>
      </c>
      <c r="BE8099" s="5" t="s">
        <v>8</v>
      </c>
      <c r="BF8099" s="5" t="s">
        <v>8</v>
      </c>
      <c r="BG8099" s="5" t="s">
        <v>8</v>
      </c>
      <c r="BH8099" s="5" t="s">
        <v>8</v>
      </c>
      <c r="BI8099" s="5" t="s">
        <v>8</v>
      </c>
      <c r="BJ8099" s="5" t="s">
        <v>8</v>
      </c>
      <c r="BK8099" s="5" t="s">
        <v>8</v>
      </c>
      <c r="BL8099" s="5">
        <v>0.8</v>
      </c>
      <c r="BM8099" s="5" t="s">
        <v>8</v>
      </c>
      <c r="BN8099" s="5" t="s">
        <v>8</v>
      </c>
      <c r="BO8099" s="5">
        <v>1.1599999999999999</v>
      </c>
      <c r="BP8099" s="5" t="s">
        <v>8</v>
      </c>
      <c r="BQ8099" s="5">
        <v>0.75</v>
      </c>
      <c r="BR8099" s="5" t="s">
        <v>8</v>
      </c>
    </row>
    <row r="8100" spans="1:70" x14ac:dyDescent="0.2">
      <c r="A8100" s="4" t="s">
        <v>4685</v>
      </c>
      <c r="B8100" s="5">
        <v>65</v>
      </c>
      <c r="C8100" s="5" t="s">
        <v>4686</v>
      </c>
      <c r="D8100" s="4" t="s">
        <v>4687</v>
      </c>
      <c r="E8100" s="4" t="s">
        <v>19084</v>
      </c>
      <c r="F8100" s="5" t="s">
        <v>8</v>
      </c>
      <c r="G8100" s="5" t="s">
        <v>8</v>
      </c>
      <c r="H8100" s="5" t="s">
        <v>8</v>
      </c>
      <c r="I8100" s="5" t="s">
        <v>8</v>
      </c>
      <c r="J8100" s="5" t="s">
        <v>8</v>
      </c>
      <c r="K8100" s="5" t="s">
        <v>8</v>
      </c>
      <c r="L8100" s="5" t="s">
        <v>8</v>
      </c>
      <c r="M8100" s="5" t="s">
        <v>8</v>
      </c>
      <c r="N8100" s="5" t="s">
        <v>8</v>
      </c>
      <c r="O8100" s="5" t="s">
        <v>8</v>
      </c>
      <c r="P8100" s="5" t="s">
        <v>8</v>
      </c>
      <c r="Q8100" s="5" t="s">
        <v>8</v>
      </c>
      <c r="R8100" s="5" t="s">
        <v>8</v>
      </c>
      <c r="S8100" s="5" t="s">
        <v>8</v>
      </c>
      <c r="T8100" s="5" t="s">
        <v>8</v>
      </c>
      <c r="U8100" s="5" t="s">
        <v>8</v>
      </c>
      <c r="V8100" s="5" t="s">
        <v>8</v>
      </c>
      <c r="W8100" s="5" t="s">
        <v>8</v>
      </c>
      <c r="X8100" s="5" t="s">
        <v>8</v>
      </c>
      <c r="Y8100" s="5" t="s">
        <v>8</v>
      </c>
      <c r="Z8100" s="5" t="s">
        <v>8</v>
      </c>
      <c r="AA8100" s="5" t="s">
        <v>8</v>
      </c>
      <c r="AB8100" s="5" t="s">
        <v>8</v>
      </c>
      <c r="AC8100" s="5" t="s">
        <v>8</v>
      </c>
      <c r="AD8100" s="5" t="s">
        <v>8</v>
      </c>
      <c r="AE8100" s="5" t="s">
        <v>8</v>
      </c>
      <c r="AF8100" s="5" t="s">
        <v>8</v>
      </c>
      <c r="AG8100" s="5" t="s">
        <v>8</v>
      </c>
      <c r="AH8100" s="5" t="s">
        <v>8</v>
      </c>
      <c r="AI8100" s="5" t="s">
        <v>8</v>
      </c>
      <c r="AJ8100" s="5" t="s">
        <v>8</v>
      </c>
      <c r="AK8100" s="5" t="s">
        <v>8</v>
      </c>
      <c r="AL8100" s="5" t="s">
        <v>8</v>
      </c>
      <c r="AM8100" s="5" t="s">
        <v>8</v>
      </c>
      <c r="AN8100" s="5" t="s">
        <v>8</v>
      </c>
      <c r="AO8100" s="5" t="s">
        <v>8</v>
      </c>
      <c r="AP8100" s="5" t="s">
        <v>8</v>
      </c>
      <c r="AQ8100" s="5" t="s">
        <v>8</v>
      </c>
      <c r="AR8100" s="5" t="s">
        <v>8</v>
      </c>
      <c r="AS8100" s="5">
        <v>0.69</v>
      </c>
      <c r="AT8100" s="5">
        <v>0.56999999999999995</v>
      </c>
      <c r="AU8100" s="5">
        <v>0.87</v>
      </c>
      <c r="AV8100" s="5" t="s">
        <v>8</v>
      </c>
      <c r="AW8100" s="5">
        <v>0.96</v>
      </c>
      <c r="AX8100" s="5">
        <v>1.1100000000000001</v>
      </c>
      <c r="AY8100" s="5" t="s">
        <v>8</v>
      </c>
      <c r="AZ8100" s="5" t="s">
        <v>8</v>
      </c>
      <c r="BA8100" s="5" t="s">
        <v>8</v>
      </c>
      <c r="BB8100" s="5" t="s">
        <v>8</v>
      </c>
      <c r="BC8100" s="5" t="s">
        <v>8</v>
      </c>
      <c r="BD8100" s="5" t="s">
        <v>8</v>
      </c>
      <c r="BE8100" s="5" t="s">
        <v>8</v>
      </c>
      <c r="BF8100" s="5" t="s">
        <v>8</v>
      </c>
      <c r="BG8100" s="5" t="s">
        <v>8</v>
      </c>
      <c r="BH8100" s="5" t="s">
        <v>8</v>
      </c>
      <c r="BI8100" s="5" t="s">
        <v>8</v>
      </c>
      <c r="BJ8100" s="5" t="s">
        <v>8</v>
      </c>
      <c r="BK8100" s="5" t="s">
        <v>8</v>
      </c>
      <c r="BL8100" s="5" t="s">
        <v>8</v>
      </c>
      <c r="BM8100" s="5" t="s">
        <v>8</v>
      </c>
      <c r="BN8100" s="5" t="s">
        <v>8</v>
      </c>
      <c r="BO8100" s="5" t="s">
        <v>8</v>
      </c>
      <c r="BP8100" s="5" t="s">
        <v>8</v>
      </c>
      <c r="BQ8100" s="5">
        <v>0.76</v>
      </c>
      <c r="BR8100" s="5" t="s">
        <v>8</v>
      </c>
    </row>
    <row r="8101" spans="1:70" x14ac:dyDescent="0.2">
      <c r="A8101" s="4" t="s">
        <v>5941</v>
      </c>
      <c r="B8101" s="5">
        <v>223</v>
      </c>
      <c r="C8101" s="5" t="s">
        <v>5942</v>
      </c>
      <c r="D8101" s="4" t="s">
        <v>5943</v>
      </c>
      <c r="E8101" s="4" t="s">
        <v>5944</v>
      </c>
      <c r="F8101" s="5" t="s">
        <v>8</v>
      </c>
      <c r="G8101" s="5" t="s">
        <v>8</v>
      </c>
      <c r="H8101" s="5">
        <v>0.76</v>
      </c>
      <c r="I8101" s="5">
        <v>0.49</v>
      </c>
      <c r="J8101" s="5">
        <v>0.51</v>
      </c>
      <c r="K8101" s="5">
        <v>1.24</v>
      </c>
      <c r="L8101" s="5">
        <v>0.7</v>
      </c>
      <c r="M8101" s="5">
        <v>0.38</v>
      </c>
      <c r="N8101" s="5" t="s">
        <v>8</v>
      </c>
      <c r="O8101" s="5" t="s">
        <v>8</v>
      </c>
      <c r="P8101" s="5" t="s">
        <v>8</v>
      </c>
      <c r="Q8101" s="5">
        <v>0.71</v>
      </c>
      <c r="R8101" s="5" t="s">
        <v>8</v>
      </c>
      <c r="S8101" s="5" t="s">
        <v>8</v>
      </c>
      <c r="T8101" s="5">
        <v>1.07</v>
      </c>
      <c r="U8101" s="5">
        <v>0.67</v>
      </c>
      <c r="V8101" s="5">
        <v>0.77</v>
      </c>
      <c r="W8101" s="5">
        <v>0.9</v>
      </c>
      <c r="X8101" s="5">
        <v>0.75</v>
      </c>
      <c r="Y8101" s="5">
        <v>0.46</v>
      </c>
      <c r="Z8101" s="5">
        <v>0.7</v>
      </c>
      <c r="AA8101" s="5" t="s">
        <v>8</v>
      </c>
      <c r="AB8101" s="5" t="s">
        <v>8</v>
      </c>
      <c r="AC8101" s="5">
        <v>0.65</v>
      </c>
      <c r="AD8101" s="5">
        <v>0.6</v>
      </c>
      <c r="AE8101" s="5">
        <v>0.87</v>
      </c>
      <c r="AF8101" s="5">
        <v>0.91</v>
      </c>
      <c r="AG8101" s="5" t="s">
        <v>8</v>
      </c>
      <c r="AH8101" s="5">
        <v>3.28</v>
      </c>
      <c r="AI8101" s="5" t="s">
        <v>8</v>
      </c>
      <c r="AJ8101" s="5" t="s">
        <v>8</v>
      </c>
      <c r="AK8101" s="5" t="s">
        <v>8</v>
      </c>
      <c r="AL8101" s="5" t="s">
        <v>8</v>
      </c>
      <c r="AM8101" s="5" t="s">
        <v>8</v>
      </c>
      <c r="AN8101" s="5" t="s">
        <v>8</v>
      </c>
      <c r="AO8101" s="5" t="s">
        <v>8</v>
      </c>
      <c r="AP8101" s="5" t="s">
        <v>8</v>
      </c>
      <c r="AQ8101" s="5">
        <v>0.79</v>
      </c>
      <c r="AR8101" s="5" t="s">
        <v>8</v>
      </c>
      <c r="AS8101" s="5">
        <v>0.95</v>
      </c>
      <c r="AT8101" s="5" t="s">
        <v>8</v>
      </c>
      <c r="AU8101" s="5" t="s">
        <v>8</v>
      </c>
      <c r="AV8101" s="5" t="s">
        <v>8</v>
      </c>
      <c r="AW8101" s="5" t="s">
        <v>8</v>
      </c>
      <c r="AX8101" s="5" t="s">
        <v>8</v>
      </c>
      <c r="AY8101" s="5" t="s">
        <v>8</v>
      </c>
      <c r="AZ8101" s="5" t="s">
        <v>8</v>
      </c>
      <c r="BA8101" s="5">
        <v>0.9</v>
      </c>
      <c r="BB8101" s="5" t="s">
        <v>8</v>
      </c>
      <c r="BC8101" s="5" t="s">
        <v>8</v>
      </c>
      <c r="BD8101" s="5" t="s">
        <v>8</v>
      </c>
      <c r="BE8101" s="5">
        <v>1.06</v>
      </c>
      <c r="BF8101" s="5">
        <v>1.01</v>
      </c>
      <c r="BG8101" s="5">
        <v>0.95</v>
      </c>
      <c r="BH8101" s="5" t="s">
        <v>8</v>
      </c>
      <c r="BI8101" s="5" t="s">
        <v>8</v>
      </c>
      <c r="BJ8101" s="5">
        <v>0.56999999999999995</v>
      </c>
      <c r="BK8101" s="5">
        <v>0.47</v>
      </c>
      <c r="BL8101" s="5" t="s">
        <v>8</v>
      </c>
      <c r="BM8101" s="5">
        <v>0.96</v>
      </c>
      <c r="BN8101" s="5">
        <v>0.7</v>
      </c>
      <c r="BO8101" s="5">
        <v>0.6</v>
      </c>
      <c r="BP8101" s="5">
        <v>1.0900000000000001</v>
      </c>
      <c r="BQ8101" s="5" t="s">
        <v>8</v>
      </c>
      <c r="BR8101" s="5">
        <v>1.02</v>
      </c>
    </row>
    <row r="8102" spans="1:70" x14ac:dyDescent="0.2">
      <c r="A8102" s="4" t="s">
        <v>5941</v>
      </c>
      <c r="B8102" s="5">
        <v>2340</v>
      </c>
      <c r="C8102" s="5" t="s">
        <v>5942</v>
      </c>
      <c r="D8102" s="4" t="s">
        <v>5943</v>
      </c>
      <c r="E8102" s="4" t="s">
        <v>6222</v>
      </c>
      <c r="F8102" s="5" t="s">
        <v>8</v>
      </c>
      <c r="G8102" s="5" t="s">
        <v>8</v>
      </c>
      <c r="H8102" s="5" t="s">
        <v>8</v>
      </c>
      <c r="I8102" s="5">
        <v>1.1299999999999999</v>
      </c>
      <c r="J8102" s="5" t="s">
        <v>8</v>
      </c>
      <c r="K8102" s="5" t="s">
        <v>8</v>
      </c>
      <c r="L8102" s="5" t="s">
        <v>8</v>
      </c>
      <c r="M8102" s="5" t="s">
        <v>8</v>
      </c>
      <c r="N8102" s="5" t="s">
        <v>8</v>
      </c>
      <c r="O8102" s="5" t="s">
        <v>8</v>
      </c>
      <c r="P8102" s="5" t="s">
        <v>8</v>
      </c>
      <c r="Q8102" s="5">
        <v>1.49</v>
      </c>
      <c r="R8102" s="5">
        <v>1.19</v>
      </c>
      <c r="S8102" s="5" t="s">
        <v>8</v>
      </c>
      <c r="T8102" s="5" t="s">
        <v>8</v>
      </c>
      <c r="U8102" s="5">
        <v>1.19</v>
      </c>
      <c r="V8102" s="5" t="s">
        <v>8</v>
      </c>
      <c r="W8102" s="5">
        <v>1.51</v>
      </c>
      <c r="X8102" s="5">
        <v>1.06</v>
      </c>
      <c r="Y8102" s="5">
        <v>0.99</v>
      </c>
      <c r="Z8102" s="5">
        <v>2.17</v>
      </c>
      <c r="AA8102" s="5" t="s">
        <v>8</v>
      </c>
      <c r="AB8102" s="5" t="s">
        <v>8</v>
      </c>
      <c r="AC8102" s="5">
        <v>1.78</v>
      </c>
      <c r="AD8102" s="5">
        <v>1.9</v>
      </c>
      <c r="AE8102" s="5" t="s">
        <v>8</v>
      </c>
      <c r="AF8102" s="5" t="s">
        <v>8</v>
      </c>
      <c r="AG8102" s="5" t="s">
        <v>8</v>
      </c>
      <c r="AH8102" s="5" t="s">
        <v>8</v>
      </c>
      <c r="AI8102" s="5" t="s">
        <v>8</v>
      </c>
      <c r="AJ8102" s="5" t="s">
        <v>8</v>
      </c>
      <c r="AK8102" s="5" t="s">
        <v>8</v>
      </c>
      <c r="AL8102" s="5" t="s">
        <v>8</v>
      </c>
      <c r="AM8102" s="5" t="s">
        <v>8</v>
      </c>
      <c r="AN8102" s="5" t="s">
        <v>8</v>
      </c>
      <c r="AO8102" s="5" t="s">
        <v>8</v>
      </c>
      <c r="AP8102" s="5" t="s">
        <v>8</v>
      </c>
      <c r="AQ8102" s="5" t="s">
        <v>8</v>
      </c>
      <c r="AR8102" s="5" t="s">
        <v>8</v>
      </c>
      <c r="AS8102" s="5" t="s">
        <v>8</v>
      </c>
      <c r="AT8102" s="5" t="s">
        <v>8</v>
      </c>
      <c r="AU8102" s="5" t="s">
        <v>8</v>
      </c>
      <c r="AV8102" s="5" t="s">
        <v>8</v>
      </c>
      <c r="AW8102" s="5" t="s">
        <v>8</v>
      </c>
      <c r="AX8102" s="5" t="s">
        <v>8</v>
      </c>
      <c r="AY8102" s="5" t="s">
        <v>8</v>
      </c>
      <c r="AZ8102" s="5" t="s">
        <v>8</v>
      </c>
      <c r="BA8102" s="5" t="s">
        <v>8</v>
      </c>
      <c r="BB8102" s="5" t="s">
        <v>8</v>
      </c>
      <c r="BC8102" s="5" t="s">
        <v>8</v>
      </c>
      <c r="BD8102" s="5" t="s">
        <v>8</v>
      </c>
      <c r="BE8102" s="5" t="s">
        <v>8</v>
      </c>
      <c r="BF8102" s="5">
        <v>0.98</v>
      </c>
      <c r="BG8102" s="5" t="s">
        <v>8</v>
      </c>
      <c r="BH8102" s="5" t="s">
        <v>8</v>
      </c>
      <c r="BI8102" s="5" t="s">
        <v>8</v>
      </c>
      <c r="BJ8102" s="5" t="s">
        <v>8</v>
      </c>
      <c r="BK8102" s="5">
        <v>0.77</v>
      </c>
      <c r="BL8102" s="5" t="s">
        <v>8</v>
      </c>
      <c r="BM8102" s="5">
        <v>1.74</v>
      </c>
      <c r="BN8102" s="5" t="s">
        <v>8</v>
      </c>
      <c r="BO8102" s="5">
        <v>1.38</v>
      </c>
      <c r="BP8102" s="5" t="s">
        <v>8</v>
      </c>
      <c r="BQ8102" s="5" t="s">
        <v>8</v>
      </c>
      <c r="BR8102" s="5" t="s">
        <v>8</v>
      </c>
    </row>
    <row r="8103" spans="1:70" x14ac:dyDescent="0.2">
      <c r="A8103" s="4" t="s">
        <v>5941</v>
      </c>
      <c r="B8103" s="5">
        <v>481</v>
      </c>
      <c r="C8103" s="5" t="s">
        <v>5942</v>
      </c>
      <c r="D8103" s="4" t="s">
        <v>5943</v>
      </c>
      <c r="E8103" s="4" t="s">
        <v>9026</v>
      </c>
      <c r="F8103" s="5" t="s">
        <v>8</v>
      </c>
      <c r="G8103" s="5" t="s">
        <v>8</v>
      </c>
      <c r="H8103" s="5" t="s">
        <v>8</v>
      </c>
      <c r="I8103" s="5" t="s">
        <v>8</v>
      </c>
      <c r="J8103" s="5" t="s">
        <v>8</v>
      </c>
      <c r="K8103" s="5" t="s">
        <v>8</v>
      </c>
      <c r="L8103" s="5" t="s">
        <v>8</v>
      </c>
      <c r="M8103" s="5" t="s">
        <v>8</v>
      </c>
      <c r="N8103" s="5" t="s">
        <v>8</v>
      </c>
      <c r="O8103" s="5" t="s">
        <v>8</v>
      </c>
      <c r="P8103" s="5" t="s">
        <v>8</v>
      </c>
      <c r="Q8103" s="5" t="s">
        <v>8</v>
      </c>
      <c r="R8103" s="5" t="s">
        <v>8</v>
      </c>
      <c r="S8103" s="5" t="s">
        <v>8</v>
      </c>
      <c r="T8103" s="5" t="s">
        <v>8</v>
      </c>
      <c r="U8103" s="5" t="s">
        <v>8</v>
      </c>
      <c r="V8103" s="5" t="s">
        <v>8</v>
      </c>
      <c r="W8103" s="5" t="s">
        <v>8</v>
      </c>
      <c r="X8103" s="5" t="s">
        <v>8</v>
      </c>
      <c r="Y8103" s="5" t="s">
        <v>8</v>
      </c>
      <c r="Z8103" s="5" t="s">
        <v>8</v>
      </c>
      <c r="AA8103" s="5" t="s">
        <v>8</v>
      </c>
      <c r="AB8103" s="5" t="s">
        <v>8</v>
      </c>
      <c r="AC8103" s="5" t="s">
        <v>8</v>
      </c>
      <c r="AD8103" s="5" t="s">
        <v>8</v>
      </c>
      <c r="AE8103" s="5" t="s">
        <v>8</v>
      </c>
      <c r="AF8103" s="5" t="s">
        <v>8</v>
      </c>
      <c r="AG8103" s="5" t="s">
        <v>8</v>
      </c>
      <c r="AH8103" s="5" t="s">
        <v>8</v>
      </c>
      <c r="AI8103" s="5" t="s">
        <v>8</v>
      </c>
      <c r="AJ8103" s="5" t="s">
        <v>8</v>
      </c>
      <c r="AK8103" s="5" t="s">
        <v>8</v>
      </c>
      <c r="AL8103" s="5" t="s">
        <v>8</v>
      </c>
      <c r="AM8103" s="5" t="s">
        <v>8</v>
      </c>
      <c r="AN8103" s="5" t="s">
        <v>8</v>
      </c>
      <c r="AO8103" s="5">
        <v>0.68</v>
      </c>
      <c r="AP8103" s="5" t="s">
        <v>8</v>
      </c>
      <c r="AQ8103" s="5" t="s">
        <v>8</v>
      </c>
      <c r="AR8103" s="5" t="s">
        <v>8</v>
      </c>
      <c r="AS8103" s="5" t="s">
        <v>8</v>
      </c>
      <c r="AT8103" s="5" t="s">
        <v>8</v>
      </c>
      <c r="AU8103" s="5" t="s">
        <v>8</v>
      </c>
      <c r="AV8103" s="5" t="s">
        <v>8</v>
      </c>
      <c r="AW8103" s="5" t="s">
        <v>8</v>
      </c>
      <c r="AX8103" s="5" t="s">
        <v>8</v>
      </c>
      <c r="AY8103" s="5" t="s">
        <v>8</v>
      </c>
      <c r="AZ8103" s="5" t="s">
        <v>8</v>
      </c>
      <c r="BA8103" s="5" t="s">
        <v>8</v>
      </c>
      <c r="BB8103" s="5">
        <v>0.44</v>
      </c>
      <c r="BC8103" s="5" t="s">
        <v>8</v>
      </c>
      <c r="BD8103" s="5">
        <v>0.52</v>
      </c>
      <c r="BE8103" s="5" t="s">
        <v>8</v>
      </c>
      <c r="BF8103" s="5" t="s">
        <v>8</v>
      </c>
      <c r="BG8103" s="5" t="s">
        <v>8</v>
      </c>
      <c r="BH8103" s="5" t="s">
        <v>8</v>
      </c>
      <c r="BI8103" s="5" t="s">
        <v>8</v>
      </c>
      <c r="BJ8103" s="5" t="s">
        <v>8</v>
      </c>
      <c r="BK8103" s="5" t="s">
        <v>8</v>
      </c>
      <c r="BL8103" s="5" t="s">
        <v>8</v>
      </c>
      <c r="BM8103" s="5" t="s">
        <v>8</v>
      </c>
      <c r="BN8103" s="5" t="s">
        <v>8</v>
      </c>
      <c r="BO8103" s="5" t="s">
        <v>8</v>
      </c>
      <c r="BP8103" s="5" t="s">
        <v>8</v>
      </c>
      <c r="BQ8103" s="5" t="s">
        <v>8</v>
      </c>
      <c r="BR8103" s="5" t="s">
        <v>8</v>
      </c>
    </row>
    <row r="8104" spans="1:70" x14ac:dyDescent="0.2">
      <c r="A8104" s="4" t="s">
        <v>5941</v>
      </c>
      <c r="B8104" s="5">
        <v>620</v>
      </c>
      <c r="C8104" s="5" t="s">
        <v>5942</v>
      </c>
      <c r="D8104" s="4" t="s">
        <v>5943</v>
      </c>
      <c r="E8104" s="4" t="s">
        <v>11405</v>
      </c>
      <c r="F8104" s="5" t="s">
        <v>8</v>
      </c>
      <c r="G8104" s="5" t="s">
        <v>8</v>
      </c>
      <c r="H8104" s="5" t="s">
        <v>8</v>
      </c>
      <c r="I8104" s="5" t="s">
        <v>8</v>
      </c>
      <c r="J8104" s="5">
        <v>0.34</v>
      </c>
      <c r="K8104" s="5" t="s">
        <v>8</v>
      </c>
      <c r="L8104" s="5" t="s">
        <v>8</v>
      </c>
      <c r="M8104" s="5" t="s">
        <v>8</v>
      </c>
      <c r="N8104" s="5" t="s">
        <v>8</v>
      </c>
      <c r="O8104" s="5" t="s">
        <v>8</v>
      </c>
      <c r="P8104" s="5" t="s">
        <v>8</v>
      </c>
      <c r="Q8104" s="5">
        <v>0.67</v>
      </c>
      <c r="R8104" s="5">
        <v>0.61</v>
      </c>
      <c r="S8104" s="5">
        <v>1.07</v>
      </c>
      <c r="T8104" s="5">
        <v>1.24</v>
      </c>
      <c r="U8104" s="5">
        <v>0.87</v>
      </c>
      <c r="V8104" s="5">
        <v>0.99</v>
      </c>
      <c r="W8104" s="5" t="s">
        <v>8</v>
      </c>
      <c r="X8104" s="5">
        <v>0.75</v>
      </c>
      <c r="Y8104" s="5">
        <v>0.57999999999999996</v>
      </c>
      <c r="Z8104" s="5">
        <v>0.96</v>
      </c>
      <c r="AA8104" s="5" t="s">
        <v>8</v>
      </c>
      <c r="AB8104" s="5">
        <v>0.44</v>
      </c>
      <c r="AC8104" s="5">
        <v>0.74</v>
      </c>
      <c r="AD8104" s="5">
        <v>0.92</v>
      </c>
      <c r="AE8104" s="5">
        <v>1</v>
      </c>
      <c r="AF8104" s="5" t="s">
        <v>8</v>
      </c>
      <c r="AG8104" s="5" t="s">
        <v>8</v>
      </c>
      <c r="AH8104" s="5">
        <v>2.52</v>
      </c>
      <c r="AI8104" s="5">
        <v>1.63</v>
      </c>
      <c r="AJ8104" s="5" t="s">
        <v>8</v>
      </c>
      <c r="AK8104" s="5" t="s">
        <v>8</v>
      </c>
      <c r="AL8104" s="5">
        <v>1.08</v>
      </c>
      <c r="AM8104" s="5" t="s">
        <v>8</v>
      </c>
      <c r="AN8104" s="5">
        <v>0.93</v>
      </c>
      <c r="AO8104" s="5">
        <v>1.55</v>
      </c>
      <c r="AP8104" s="5">
        <v>0.95</v>
      </c>
      <c r="AQ8104" s="5">
        <v>0.86</v>
      </c>
      <c r="AR8104" s="5" t="s">
        <v>8</v>
      </c>
      <c r="AS8104" s="5">
        <v>0.83</v>
      </c>
      <c r="AT8104" s="5">
        <v>0.68</v>
      </c>
      <c r="AU8104" s="5">
        <v>1.05</v>
      </c>
      <c r="AV8104" s="5">
        <v>1.17</v>
      </c>
      <c r="AW8104" s="5">
        <v>0.9</v>
      </c>
      <c r="AX8104" s="5">
        <v>0.68</v>
      </c>
      <c r="AY8104" s="5" t="s">
        <v>8</v>
      </c>
      <c r="AZ8104" s="5">
        <v>0.92</v>
      </c>
      <c r="BA8104" s="5">
        <v>0.88</v>
      </c>
      <c r="BB8104" s="5">
        <v>1.5</v>
      </c>
      <c r="BC8104" s="5">
        <v>1.58</v>
      </c>
      <c r="BD8104" s="5">
        <v>1.67</v>
      </c>
      <c r="BE8104" s="5">
        <v>0.96</v>
      </c>
      <c r="BF8104" s="5" t="s">
        <v>8</v>
      </c>
      <c r="BG8104" s="5" t="s">
        <v>8</v>
      </c>
      <c r="BH8104" s="5" t="s">
        <v>8</v>
      </c>
      <c r="BI8104" s="5" t="s">
        <v>8</v>
      </c>
      <c r="BJ8104" s="5" t="s">
        <v>8</v>
      </c>
      <c r="BK8104" s="5">
        <v>0.72</v>
      </c>
      <c r="BL8104" s="5" t="s">
        <v>8</v>
      </c>
      <c r="BM8104" s="5">
        <v>1</v>
      </c>
      <c r="BN8104" s="5">
        <v>0.82</v>
      </c>
      <c r="BO8104" s="5">
        <v>0.83</v>
      </c>
      <c r="BP8104" s="5">
        <v>1.02</v>
      </c>
      <c r="BQ8104" s="5">
        <v>0.9</v>
      </c>
      <c r="BR8104" s="5">
        <v>0.89</v>
      </c>
    </row>
    <row r="8105" spans="1:70" x14ac:dyDescent="0.2">
      <c r="A8105" s="4" t="s">
        <v>5941</v>
      </c>
      <c r="B8105" s="5">
        <v>2860</v>
      </c>
      <c r="C8105" s="5" t="s">
        <v>5942</v>
      </c>
      <c r="D8105" s="4" t="s">
        <v>5943</v>
      </c>
      <c r="E8105" s="4" t="s">
        <v>18050</v>
      </c>
      <c r="F8105" s="5" t="s">
        <v>8</v>
      </c>
      <c r="G8105" s="5" t="s">
        <v>8</v>
      </c>
      <c r="H8105" s="5" t="s">
        <v>8</v>
      </c>
      <c r="I8105" s="5" t="s">
        <v>8</v>
      </c>
      <c r="J8105" s="5" t="s">
        <v>8</v>
      </c>
      <c r="K8105" s="5" t="s">
        <v>8</v>
      </c>
      <c r="L8105" s="5" t="s">
        <v>8</v>
      </c>
      <c r="M8105" s="5" t="s">
        <v>8</v>
      </c>
      <c r="N8105" s="5" t="s">
        <v>8</v>
      </c>
      <c r="O8105" s="5" t="s">
        <v>8</v>
      </c>
      <c r="P8105" s="5" t="s">
        <v>8</v>
      </c>
      <c r="Q8105" s="5" t="s">
        <v>8</v>
      </c>
      <c r="R8105" s="5" t="s">
        <v>8</v>
      </c>
      <c r="S8105" s="5" t="s">
        <v>8</v>
      </c>
      <c r="T8105" s="5" t="s">
        <v>8</v>
      </c>
      <c r="U8105" s="5" t="s">
        <v>8</v>
      </c>
      <c r="V8105" s="5" t="s">
        <v>8</v>
      </c>
      <c r="W8105" s="5" t="s">
        <v>8</v>
      </c>
      <c r="X8105" s="5" t="s">
        <v>8</v>
      </c>
      <c r="Y8105" s="5" t="s">
        <v>8</v>
      </c>
      <c r="Z8105" s="5" t="s">
        <v>8</v>
      </c>
      <c r="AA8105" s="5" t="s">
        <v>8</v>
      </c>
      <c r="AB8105" s="5" t="s">
        <v>8</v>
      </c>
      <c r="AC8105" s="5" t="s">
        <v>8</v>
      </c>
      <c r="AD8105" s="5" t="s">
        <v>8</v>
      </c>
      <c r="AE8105" s="5" t="s">
        <v>8</v>
      </c>
      <c r="AF8105" s="5" t="s">
        <v>8</v>
      </c>
      <c r="AG8105" s="5" t="s">
        <v>8</v>
      </c>
      <c r="AH8105" s="5" t="s">
        <v>8</v>
      </c>
      <c r="AI8105" s="5" t="s">
        <v>8</v>
      </c>
      <c r="AJ8105" s="5" t="s">
        <v>8</v>
      </c>
      <c r="AK8105" s="5" t="s">
        <v>8</v>
      </c>
      <c r="AL8105" s="5" t="s">
        <v>8</v>
      </c>
      <c r="AM8105" s="5" t="s">
        <v>8</v>
      </c>
      <c r="AN8105" s="5" t="s">
        <v>8</v>
      </c>
      <c r="AO8105" s="5" t="s">
        <v>8</v>
      </c>
      <c r="AP8105" s="5" t="s">
        <v>8</v>
      </c>
      <c r="AQ8105" s="5" t="s">
        <v>8</v>
      </c>
      <c r="AR8105" s="5" t="s">
        <v>8</v>
      </c>
      <c r="AS8105" s="5" t="s">
        <v>8</v>
      </c>
      <c r="AT8105" s="5" t="s">
        <v>8</v>
      </c>
      <c r="AU8105" s="5" t="s">
        <v>8</v>
      </c>
      <c r="AV8105" s="5" t="s">
        <v>8</v>
      </c>
      <c r="AW8105" s="5" t="s">
        <v>8</v>
      </c>
      <c r="AX8105" s="5" t="s">
        <v>8</v>
      </c>
      <c r="AY8105" s="5" t="s">
        <v>8</v>
      </c>
      <c r="AZ8105" s="5" t="s">
        <v>8</v>
      </c>
      <c r="BA8105" s="5" t="s">
        <v>8</v>
      </c>
      <c r="BB8105" s="5" t="s">
        <v>8</v>
      </c>
      <c r="BC8105" s="5" t="s">
        <v>8</v>
      </c>
      <c r="BD8105" s="5" t="s">
        <v>8</v>
      </c>
      <c r="BE8105" s="5" t="s">
        <v>8</v>
      </c>
      <c r="BF8105" s="5" t="s">
        <v>8</v>
      </c>
      <c r="BG8105" s="5" t="s">
        <v>8</v>
      </c>
      <c r="BH8105" s="5" t="s">
        <v>8</v>
      </c>
      <c r="BI8105" s="5" t="s">
        <v>8</v>
      </c>
      <c r="BJ8105" s="5" t="s">
        <v>8</v>
      </c>
      <c r="BK8105" s="5" t="s">
        <v>8</v>
      </c>
      <c r="BL8105" s="5" t="s">
        <v>8</v>
      </c>
      <c r="BM8105" s="5" t="s">
        <v>8</v>
      </c>
      <c r="BN8105" s="5" t="s">
        <v>8</v>
      </c>
      <c r="BO8105" s="5" t="s">
        <v>8</v>
      </c>
      <c r="BP8105" s="5">
        <v>0.86</v>
      </c>
      <c r="BQ8105" s="5" t="s">
        <v>8</v>
      </c>
      <c r="BR8105" s="5" t="s">
        <v>8</v>
      </c>
    </row>
    <row r="8106" spans="1:70" x14ac:dyDescent="0.2">
      <c r="A8106" s="4" t="s">
        <v>5941</v>
      </c>
      <c r="B8106" s="5">
        <v>587</v>
      </c>
      <c r="C8106" s="5" t="s">
        <v>5942</v>
      </c>
      <c r="D8106" s="4" t="s">
        <v>5943</v>
      </c>
      <c r="E8106" s="4" t="s">
        <v>19069</v>
      </c>
      <c r="F8106" s="5" t="s">
        <v>8</v>
      </c>
      <c r="G8106" s="5" t="s">
        <v>8</v>
      </c>
      <c r="H8106" s="5" t="s">
        <v>8</v>
      </c>
      <c r="I8106" s="5" t="s">
        <v>8</v>
      </c>
      <c r="J8106" s="5" t="s">
        <v>8</v>
      </c>
      <c r="K8106" s="5" t="s">
        <v>8</v>
      </c>
      <c r="L8106" s="5" t="s">
        <v>8</v>
      </c>
      <c r="M8106" s="5" t="s">
        <v>8</v>
      </c>
      <c r="N8106" s="5" t="s">
        <v>8</v>
      </c>
      <c r="O8106" s="5" t="s">
        <v>8</v>
      </c>
      <c r="P8106" s="5" t="s">
        <v>8</v>
      </c>
      <c r="Q8106" s="5" t="s">
        <v>8</v>
      </c>
      <c r="R8106" s="5" t="s">
        <v>8</v>
      </c>
      <c r="S8106" s="5" t="s">
        <v>8</v>
      </c>
      <c r="T8106" s="5" t="s">
        <v>8</v>
      </c>
      <c r="U8106" s="5" t="s">
        <v>8</v>
      </c>
      <c r="V8106" s="5" t="s">
        <v>8</v>
      </c>
      <c r="W8106" s="5" t="s">
        <v>8</v>
      </c>
      <c r="X8106" s="5" t="s">
        <v>8</v>
      </c>
      <c r="Y8106" s="5" t="s">
        <v>8</v>
      </c>
      <c r="Z8106" s="5" t="s">
        <v>8</v>
      </c>
      <c r="AA8106" s="5" t="s">
        <v>8</v>
      </c>
      <c r="AB8106" s="5" t="s">
        <v>8</v>
      </c>
      <c r="AC8106" s="5" t="s">
        <v>8</v>
      </c>
      <c r="AD8106" s="5" t="s">
        <v>8</v>
      </c>
      <c r="AE8106" s="5" t="s">
        <v>8</v>
      </c>
      <c r="AF8106" s="5" t="s">
        <v>8</v>
      </c>
      <c r="AG8106" s="5" t="s">
        <v>8</v>
      </c>
      <c r="AH8106" s="5" t="s">
        <v>8</v>
      </c>
      <c r="AI8106" s="5" t="s">
        <v>8</v>
      </c>
      <c r="AJ8106" s="5" t="s">
        <v>8</v>
      </c>
      <c r="AK8106" s="5" t="s">
        <v>8</v>
      </c>
      <c r="AL8106" s="5" t="s">
        <v>8</v>
      </c>
      <c r="AM8106" s="5" t="s">
        <v>8</v>
      </c>
      <c r="AN8106" s="5" t="s">
        <v>8</v>
      </c>
      <c r="AO8106" s="5" t="s">
        <v>8</v>
      </c>
      <c r="AP8106" s="5" t="s">
        <v>8</v>
      </c>
      <c r="AQ8106" s="5" t="s">
        <v>8</v>
      </c>
      <c r="AR8106" s="5" t="s">
        <v>8</v>
      </c>
      <c r="AS8106" s="5">
        <v>0.94</v>
      </c>
      <c r="AT8106" s="5" t="s">
        <v>8</v>
      </c>
      <c r="AU8106" s="5" t="s">
        <v>8</v>
      </c>
      <c r="AV8106" s="5" t="s">
        <v>8</v>
      </c>
      <c r="AW8106" s="5" t="s">
        <v>8</v>
      </c>
      <c r="AX8106" s="5" t="s">
        <v>8</v>
      </c>
      <c r="AY8106" s="5" t="s">
        <v>8</v>
      </c>
      <c r="AZ8106" s="5" t="s">
        <v>8</v>
      </c>
      <c r="BA8106" s="5" t="s">
        <v>8</v>
      </c>
      <c r="BB8106" s="5" t="s">
        <v>8</v>
      </c>
      <c r="BC8106" s="5" t="s">
        <v>8</v>
      </c>
      <c r="BD8106" s="5" t="s">
        <v>8</v>
      </c>
      <c r="BE8106" s="5" t="s">
        <v>8</v>
      </c>
      <c r="BF8106" s="5" t="s">
        <v>8</v>
      </c>
      <c r="BG8106" s="5" t="s">
        <v>8</v>
      </c>
      <c r="BH8106" s="5" t="s">
        <v>8</v>
      </c>
      <c r="BI8106" s="5" t="s">
        <v>8</v>
      </c>
      <c r="BJ8106" s="5" t="s">
        <v>8</v>
      </c>
      <c r="BK8106" s="5" t="s">
        <v>8</v>
      </c>
      <c r="BL8106" s="5" t="s">
        <v>8</v>
      </c>
      <c r="BM8106" s="5" t="s">
        <v>8</v>
      </c>
      <c r="BN8106" s="5" t="s">
        <v>8</v>
      </c>
      <c r="BO8106" s="5" t="s">
        <v>8</v>
      </c>
      <c r="BP8106" s="5" t="s">
        <v>8</v>
      </c>
      <c r="BQ8106" s="5" t="s">
        <v>8</v>
      </c>
      <c r="BR8106" s="5" t="s">
        <v>8</v>
      </c>
    </row>
    <row r="8107" spans="1:70" x14ac:dyDescent="0.2">
      <c r="A8107" s="4" t="s">
        <v>11588</v>
      </c>
      <c r="B8107" s="5">
        <v>122</v>
      </c>
      <c r="C8107" s="5" t="s">
        <v>11589</v>
      </c>
      <c r="D8107" s="4" t="s">
        <v>11590</v>
      </c>
      <c r="E8107" s="4" t="s">
        <v>11591</v>
      </c>
      <c r="F8107" s="5" t="s">
        <v>8</v>
      </c>
      <c r="G8107" s="5" t="s">
        <v>8</v>
      </c>
      <c r="H8107" s="5" t="s">
        <v>8</v>
      </c>
      <c r="I8107" s="5" t="s">
        <v>8</v>
      </c>
      <c r="J8107" s="5" t="s">
        <v>8</v>
      </c>
      <c r="K8107" s="5" t="s">
        <v>8</v>
      </c>
      <c r="L8107" s="5" t="s">
        <v>8</v>
      </c>
      <c r="M8107" s="5" t="s">
        <v>8</v>
      </c>
      <c r="N8107" s="5" t="s">
        <v>8</v>
      </c>
      <c r="O8107" s="5" t="s">
        <v>8</v>
      </c>
      <c r="P8107" s="5" t="s">
        <v>8</v>
      </c>
      <c r="Q8107" s="5" t="s">
        <v>8</v>
      </c>
      <c r="R8107" s="5" t="s">
        <v>8</v>
      </c>
      <c r="S8107" s="5" t="s">
        <v>8</v>
      </c>
      <c r="T8107" s="5">
        <v>1.44</v>
      </c>
      <c r="U8107" s="5" t="s">
        <v>8</v>
      </c>
      <c r="V8107" s="5">
        <v>1.1100000000000001</v>
      </c>
      <c r="W8107" s="5" t="s">
        <v>8</v>
      </c>
      <c r="X8107" s="5" t="s">
        <v>8</v>
      </c>
      <c r="Y8107" s="5" t="s">
        <v>8</v>
      </c>
      <c r="Z8107" s="5">
        <v>0.86</v>
      </c>
      <c r="AA8107" s="5" t="s">
        <v>8</v>
      </c>
      <c r="AB8107" s="5" t="s">
        <v>8</v>
      </c>
      <c r="AC8107" s="5" t="s">
        <v>8</v>
      </c>
      <c r="AD8107" s="5">
        <v>0.82</v>
      </c>
      <c r="AE8107" s="5" t="s">
        <v>8</v>
      </c>
      <c r="AF8107" s="5" t="s">
        <v>8</v>
      </c>
      <c r="AG8107" s="5" t="s">
        <v>8</v>
      </c>
      <c r="AH8107" s="5" t="s">
        <v>8</v>
      </c>
      <c r="AI8107" s="5" t="s">
        <v>8</v>
      </c>
      <c r="AJ8107" s="5" t="s">
        <v>8</v>
      </c>
      <c r="AK8107" s="5" t="s">
        <v>8</v>
      </c>
      <c r="AL8107" s="5" t="s">
        <v>8</v>
      </c>
      <c r="AM8107" s="5" t="s">
        <v>8</v>
      </c>
      <c r="AN8107" s="5" t="s">
        <v>8</v>
      </c>
      <c r="AO8107" s="5" t="s">
        <v>8</v>
      </c>
      <c r="AP8107" s="5" t="s">
        <v>8</v>
      </c>
      <c r="AQ8107" s="5" t="s">
        <v>8</v>
      </c>
      <c r="AR8107" s="5" t="s">
        <v>8</v>
      </c>
      <c r="AS8107" s="5" t="s">
        <v>8</v>
      </c>
      <c r="AT8107" s="5" t="s">
        <v>8</v>
      </c>
      <c r="AU8107" s="5" t="s">
        <v>8</v>
      </c>
      <c r="AV8107" s="5" t="s">
        <v>8</v>
      </c>
      <c r="AW8107" s="5" t="s">
        <v>8</v>
      </c>
      <c r="AX8107" s="5" t="s">
        <v>8</v>
      </c>
      <c r="AY8107" s="5" t="s">
        <v>8</v>
      </c>
      <c r="AZ8107" s="5" t="s">
        <v>8</v>
      </c>
      <c r="BA8107" s="5" t="s">
        <v>8</v>
      </c>
      <c r="BB8107" s="5" t="s">
        <v>8</v>
      </c>
      <c r="BC8107" s="5" t="s">
        <v>8</v>
      </c>
      <c r="BD8107" s="5" t="s">
        <v>8</v>
      </c>
      <c r="BE8107" s="5" t="s">
        <v>8</v>
      </c>
      <c r="BF8107" s="5" t="s">
        <v>8</v>
      </c>
      <c r="BG8107" s="5" t="s">
        <v>8</v>
      </c>
      <c r="BH8107" s="5" t="s">
        <v>8</v>
      </c>
      <c r="BI8107" s="5" t="s">
        <v>8</v>
      </c>
      <c r="BJ8107" s="5" t="s">
        <v>8</v>
      </c>
      <c r="BK8107" s="5" t="s">
        <v>8</v>
      </c>
      <c r="BL8107" s="5" t="s">
        <v>8</v>
      </c>
      <c r="BM8107" s="5">
        <v>1.1599999999999999</v>
      </c>
      <c r="BN8107" s="5">
        <v>1.05</v>
      </c>
      <c r="BO8107" s="5" t="s">
        <v>8</v>
      </c>
      <c r="BP8107" s="5" t="s">
        <v>8</v>
      </c>
      <c r="BQ8107" s="5" t="s">
        <v>8</v>
      </c>
      <c r="BR8107" s="5" t="s">
        <v>8</v>
      </c>
    </row>
    <row r="8108" spans="1:70" x14ac:dyDescent="0.2">
      <c r="A8108" s="4" t="s">
        <v>11588</v>
      </c>
      <c r="B8108" s="5">
        <v>24</v>
      </c>
      <c r="C8108" s="5" t="s">
        <v>11589</v>
      </c>
      <c r="D8108" s="4" t="s">
        <v>11590</v>
      </c>
      <c r="E8108" s="4" t="s">
        <v>11822</v>
      </c>
      <c r="F8108" s="5" t="s">
        <v>8</v>
      </c>
      <c r="G8108" s="5" t="s">
        <v>8</v>
      </c>
      <c r="H8108" s="5" t="s">
        <v>8</v>
      </c>
      <c r="I8108" s="5" t="s">
        <v>8</v>
      </c>
      <c r="J8108" s="5" t="s">
        <v>8</v>
      </c>
      <c r="K8108" s="5" t="s">
        <v>8</v>
      </c>
      <c r="L8108" s="5" t="s">
        <v>8</v>
      </c>
      <c r="M8108" s="5" t="s">
        <v>8</v>
      </c>
      <c r="N8108" s="5" t="s">
        <v>8</v>
      </c>
      <c r="O8108" s="5" t="s">
        <v>8</v>
      </c>
      <c r="P8108" s="5" t="s">
        <v>8</v>
      </c>
      <c r="Q8108" s="5" t="s">
        <v>8</v>
      </c>
      <c r="R8108" s="5" t="s">
        <v>8</v>
      </c>
      <c r="S8108" s="5" t="s">
        <v>8</v>
      </c>
      <c r="T8108" s="5">
        <v>1.08</v>
      </c>
      <c r="U8108" s="5" t="s">
        <v>8</v>
      </c>
      <c r="V8108" s="5" t="s">
        <v>8</v>
      </c>
      <c r="W8108" s="5" t="s">
        <v>8</v>
      </c>
      <c r="X8108" s="5" t="s">
        <v>8</v>
      </c>
      <c r="Y8108" s="5" t="s">
        <v>8</v>
      </c>
      <c r="Z8108" s="5">
        <v>1.66</v>
      </c>
      <c r="AA8108" s="5" t="s">
        <v>8</v>
      </c>
      <c r="AB8108" s="5" t="s">
        <v>8</v>
      </c>
      <c r="AC8108" s="5">
        <v>1.23</v>
      </c>
      <c r="AD8108" s="5" t="s">
        <v>8</v>
      </c>
      <c r="AE8108" s="5" t="s">
        <v>8</v>
      </c>
      <c r="AF8108" s="5" t="s">
        <v>8</v>
      </c>
      <c r="AG8108" s="5" t="s">
        <v>8</v>
      </c>
      <c r="AH8108" s="5" t="s">
        <v>8</v>
      </c>
      <c r="AI8108" s="5" t="s">
        <v>8</v>
      </c>
      <c r="AJ8108" s="5" t="s">
        <v>8</v>
      </c>
      <c r="AK8108" s="5" t="s">
        <v>8</v>
      </c>
      <c r="AL8108" s="5" t="s">
        <v>8</v>
      </c>
      <c r="AM8108" s="5" t="s">
        <v>8</v>
      </c>
      <c r="AN8108" s="5" t="s">
        <v>8</v>
      </c>
      <c r="AO8108" s="5" t="s">
        <v>8</v>
      </c>
      <c r="AP8108" s="5" t="s">
        <v>8</v>
      </c>
      <c r="AQ8108" s="5" t="s">
        <v>8</v>
      </c>
      <c r="AR8108" s="5" t="s">
        <v>8</v>
      </c>
      <c r="AS8108" s="5" t="s">
        <v>8</v>
      </c>
      <c r="AT8108" s="5" t="s">
        <v>8</v>
      </c>
      <c r="AU8108" s="5" t="s">
        <v>8</v>
      </c>
      <c r="AV8108" s="5" t="s">
        <v>8</v>
      </c>
      <c r="AW8108" s="5" t="s">
        <v>8</v>
      </c>
      <c r="AX8108" s="5" t="s">
        <v>8</v>
      </c>
      <c r="AY8108" s="5" t="s">
        <v>8</v>
      </c>
      <c r="AZ8108" s="5" t="s">
        <v>8</v>
      </c>
      <c r="BA8108" s="5">
        <v>0.64</v>
      </c>
      <c r="BB8108" s="5" t="s">
        <v>8</v>
      </c>
      <c r="BC8108" s="5" t="s">
        <v>8</v>
      </c>
      <c r="BD8108" s="5" t="s">
        <v>8</v>
      </c>
      <c r="BE8108" s="5" t="s">
        <v>8</v>
      </c>
      <c r="BF8108" s="5" t="s">
        <v>8</v>
      </c>
      <c r="BG8108" s="5" t="s">
        <v>8</v>
      </c>
      <c r="BH8108" s="5" t="s">
        <v>8</v>
      </c>
      <c r="BI8108" s="5" t="s">
        <v>8</v>
      </c>
      <c r="BJ8108" s="5" t="s">
        <v>8</v>
      </c>
      <c r="BK8108" s="5" t="s">
        <v>8</v>
      </c>
      <c r="BL8108" s="5" t="s">
        <v>8</v>
      </c>
      <c r="BM8108" s="5" t="s">
        <v>8</v>
      </c>
      <c r="BN8108" s="5">
        <v>1.32</v>
      </c>
      <c r="BO8108" s="5" t="s">
        <v>8</v>
      </c>
      <c r="BP8108" s="5" t="s">
        <v>8</v>
      </c>
      <c r="BQ8108" s="5" t="s">
        <v>8</v>
      </c>
      <c r="BR8108" s="5" t="s">
        <v>8</v>
      </c>
    </row>
    <row r="8109" spans="1:70" x14ac:dyDescent="0.2">
      <c r="A8109" s="4" t="s">
        <v>10772</v>
      </c>
      <c r="B8109" s="5">
        <v>350</v>
      </c>
      <c r="C8109" s="5" t="s">
        <v>10773</v>
      </c>
      <c r="D8109" s="4" t="s">
        <v>10774</v>
      </c>
      <c r="E8109" s="4" t="s">
        <v>10775</v>
      </c>
      <c r="F8109" s="5">
        <v>0.3</v>
      </c>
      <c r="G8109" s="5" t="s">
        <v>8</v>
      </c>
      <c r="H8109" s="5" t="s">
        <v>8</v>
      </c>
      <c r="I8109" s="5" t="s">
        <v>8</v>
      </c>
      <c r="J8109" s="5" t="s">
        <v>8</v>
      </c>
      <c r="K8109" s="5" t="s">
        <v>8</v>
      </c>
      <c r="L8109" s="5" t="s">
        <v>8</v>
      </c>
      <c r="M8109" s="5" t="s">
        <v>8</v>
      </c>
      <c r="N8109" s="5" t="s">
        <v>8</v>
      </c>
      <c r="O8109" s="5" t="s">
        <v>8</v>
      </c>
      <c r="P8109" s="5" t="s">
        <v>8</v>
      </c>
      <c r="Q8109" s="5" t="s">
        <v>8</v>
      </c>
      <c r="R8109" s="5" t="s">
        <v>8</v>
      </c>
      <c r="S8109" s="5" t="s">
        <v>8</v>
      </c>
      <c r="T8109" s="5" t="s">
        <v>8</v>
      </c>
      <c r="U8109" s="5" t="s">
        <v>8</v>
      </c>
      <c r="V8109" s="5" t="s">
        <v>8</v>
      </c>
      <c r="W8109" s="5" t="s">
        <v>8</v>
      </c>
      <c r="X8109" s="5" t="s">
        <v>8</v>
      </c>
      <c r="Y8109" s="5" t="s">
        <v>8</v>
      </c>
      <c r="Z8109" s="5" t="s">
        <v>8</v>
      </c>
      <c r="AA8109" s="5" t="s">
        <v>8</v>
      </c>
      <c r="AB8109" s="5" t="s">
        <v>8</v>
      </c>
      <c r="AC8109" s="5" t="s">
        <v>8</v>
      </c>
      <c r="AD8109" s="5" t="s">
        <v>8</v>
      </c>
      <c r="AE8109" s="5" t="s">
        <v>8</v>
      </c>
      <c r="AF8109" s="5" t="s">
        <v>8</v>
      </c>
      <c r="AG8109" s="5" t="s">
        <v>8</v>
      </c>
      <c r="AH8109" s="5" t="s">
        <v>8</v>
      </c>
      <c r="AI8109" s="5" t="s">
        <v>8</v>
      </c>
      <c r="AJ8109" s="5" t="s">
        <v>8</v>
      </c>
      <c r="AK8109" s="5" t="s">
        <v>8</v>
      </c>
      <c r="AL8109" s="5" t="s">
        <v>8</v>
      </c>
      <c r="AM8109" s="5">
        <v>0.64</v>
      </c>
      <c r="AN8109" s="5">
        <v>0.99</v>
      </c>
      <c r="AO8109" s="5" t="s">
        <v>8</v>
      </c>
      <c r="AP8109" s="5" t="s">
        <v>8</v>
      </c>
      <c r="AQ8109" s="5" t="s">
        <v>8</v>
      </c>
      <c r="AR8109" s="5" t="s">
        <v>8</v>
      </c>
      <c r="AS8109" s="5" t="s">
        <v>8</v>
      </c>
      <c r="AT8109" s="5" t="s">
        <v>8</v>
      </c>
      <c r="AU8109" s="5" t="s">
        <v>8</v>
      </c>
      <c r="AV8109" s="5" t="s">
        <v>8</v>
      </c>
      <c r="AW8109" s="5" t="s">
        <v>8</v>
      </c>
      <c r="AX8109" s="5" t="s">
        <v>8</v>
      </c>
      <c r="AY8109" s="5" t="s">
        <v>8</v>
      </c>
      <c r="AZ8109" s="5" t="s">
        <v>8</v>
      </c>
      <c r="BA8109" s="5" t="s">
        <v>8</v>
      </c>
      <c r="BB8109" s="5" t="s">
        <v>8</v>
      </c>
      <c r="BC8109" s="5" t="s">
        <v>8</v>
      </c>
      <c r="BD8109" s="5" t="s">
        <v>8</v>
      </c>
      <c r="BE8109" s="5" t="s">
        <v>8</v>
      </c>
      <c r="BF8109" s="5" t="s">
        <v>8</v>
      </c>
      <c r="BG8109" s="5" t="s">
        <v>8</v>
      </c>
      <c r="BH8109" s="5" t="s">
        <v>8</v>
      </c>
      <c r="BI8109" s="5" t="s">
        <v>8</v>
      </c>
      <c r="BJ8109" s="5" t="s">
        <v>8</v>
      </c>
      <c r="BK8109" s="5" t="s">
        <v>8</v>
      </c>
      <c r="BL8109" s="5" t="s">
        <v>8</v>
      </c>
      <c r="BM8109" s="5" t="s">
        <v>8</v>
      </c>
      <c r="BN8109" s="5" t="s">
        <v>8</v>
      </c>
      <c r="BO8109" s="5" t="s">
        <v>8</v>
      </c>
      <c r="BP8109" s="5" t="s">
        <v>8</v>
      </c>
      <c r="BQ8109" s="5" t="s">
        <v>8</v>
      </c>
      <c r="BR8109" s="5" t="s">
        <v>8</v>
      </c>
    </row>
    <row r="8110" spans="1:70" x14ac:dyDescent="0.2">
      <c r="A8110" s="4" t="s">
        <v>29</v>
      </c>
      <c r="B8110" s="5">
        <v>312</v>
      </c>
      <c r="C8110" s="5" t="s">
        <v>30</v>
      </c>
      <c r="D8110" s="4" t="s">
        <v>31</v>
      </c>
      <c r="E8110" s="4" t="s">
        <v>32</v>
      </c>
      <c r="F8110" s="5" t="s">
        <v>8</v>
      </c>
      <c r="G8110" s="5" t="s">
        <v>8</v>
      </c>
      <c r="H8110" s="5" t="s">
        <v>8</v>
      </c>
      <c r="I8110" s="5" t="s">
        <v>8</v>
      </c>
      <c r="J8110" s="5">
        <v>0.56999999999999995</v>
      </c>
      <c r="K8110" s="5" t="s">
        <v>8</v>
      </c>
      <c r="L8110" s="5">
        <v>0.81</v>
      </c>
      <c r="M8110" s="5">
        <v>0.57999999999999996</v>
      </c>
      <c r="N8110" s="5" t="s">
        <v>8</v>
      </c>
      <c r="O8110" s="5">
        <v>1.48</v>
      </c>
      <c r="P8110" s="5" t="s">
        <v>8</v>
      </c>
      <c r="Q8110" s="5" t="s">
        <v>8</v>
      </c>
      <c r="R8110" s="5" t="s">
        <v>8</v>
      </c>
      <c r="S8110" s="5" t="s">
        <v>8</v>
      </c>
      <c r="T8110" s="5" t="s">
        <v>8</v>
      </c>
      <c r="U8110" s="5" t="s">
        <v>8</v>
      </c>
      <c r="V8110" s="5" t="s">
        <v>8</v>
      </c>
      <c r="W8110" s="5" t="s">
        <v>8</v>
      </c>
      <c r="X8110" s="5" t="s">
        <v>8</v>
      </c>
      <c r="Y8110" s="5" t="s">
        <v>8</v>
      </c>
      <c r="Z8110" s="5" t="s">
        <v>8</v>
      </c>
      <c r="AA8110" s="5" t="s">
        <v>8</v>
      </c>
      <c r="AB8110" s="5" t="s">
        <v>8</v>
      </c>
      <c r="AC8110" s="5" t="s">
        <v>8</v>
      </c>
      <c r="AD8110" s="5" t="s">
        <v>8</v>
      </c>
      <c r="AE8110" s="5" t="s">
        <v>8</v>
      </c>
      <c r="AF8110" s="5" t="s">
        <v>8</v>
      </c>
      <c r="AG8110" s="5" t="s">
        <v>8</v>
      </c>
      <c r="AH8110" s="5" t="s">
        <v>8</v>
      </c>
      <c r="AI8110" s="5" t="s">
        <v>8</v>
      </c>
      <c r="AJ8110" s="5" t="s">
        <v>8</v>
      </c>
      <c r="AK8110" s="5" t="s">
        <v>8</v>
      </c>
      <c r="AL8110" s="5" t="s">
        <v>8</v>
      </c>
      <c r="AM8110" s="5" t="s">
        <v>8</v>
      </c>
      <c r="AN8110" s="5" t="s">
        <v>8</v>
      </c>
      <c r="AO8110" s="5" t="s">
        <v>8</v>
      </c>
      <c r="AP8110" s="5" t="s">
        <v>8</v>
      </c>
      <c r="AQ8110" s="5" t="s">
        <v>8</v>
      </c>
      <c r="AR8110" s="5" t="s">
        <v>8</v>
      </c>
      <c r="AS8110" s="5" t="s">
        <v>8</v>
      </c>
      <c r="AT8110" s="5" t="s">
        <v>8</v>
      </c>
      <c r="AU8110" s="5" t="s">
        <v>8</v>
      </c>
      <c r="AV8110" s="5" t="s">
        <v>8</v>
      </c>
      <c r="AW8110" s="5" t="s">
        <v>8</v>
      </c>
      <c r="AX8110" s="5" t="s">
        <v>8</v>
      </c>
      <c r="AY8110" s="5" t="s">
        <v>8</v>
      </c>
      <c r="AZ8110" s="5" t="s">
        <v>8</v>
      </c>
      <c r="BA8110" s="5" t="s">
        <v>8</v>
      </c>
      <c r="BB8110" s="5" t="s">
        <v>8</v>
      </c>
      <c r="BC8110" s="5" t="s">
        <v>8</v>
      </c>
      <c r="BD8110" s="5" t="s">
        <v>8</v>
      </c>
      <c r="BE8110" s="5" t="s">
        <v>8</v>
      </c>
      <c r="BF8110" s="5" t="s">
        <v>8</v>
      </c>
      <c r="BG8110" s="5">
        <v>0.99</v>
      </c>
      <c r="BH8110" s="5" t="s">
        <v>8</v>
      </c>
      <c r="BI8110" s="5">
        <v>0.75</v>
      </c>
      <c r="BJ8110" s="5" t="s">
        <v>8</v>
      </c>
      <c r="BK8110" s="5" t="s">
        <v>8</v>
      </c>
      <c r="BL8110" s="5" t="s">
        <v>8</v>
      </c>
      <c r="BM8110" s="5" t="s">
        <v>8</v>
      </c>
      <c r="BN8110" s="5" t="s">
        <v>8</v>
      </c>
      <c r="BO8110" s="5" t="s">
        <v>8</v>
      </c>
      <c r="BP8110" s="5" t="s">
        <v>8</v>
      </c>
      <c r="BQ8110" s="5" t="s">
        <v>8</v>
      </c>
      <c r="BR8110" s="5" t="s">
        <v>8</v>
      </c>
    </row>
    <row r="8111" spans="1:70" x14ac:dyDescent="0.2">
      <c r="A8111" s="4" t="s">
        <v>29</v>
      </c>
      <c r="B8111" s="5">
        <v>238</v>
      </c>
      <c r="C8111" s="5" t="s">
        <v>30</v>
      </c>
      <c r="D8111" s="4" t="s">
        <v>31</v>
      </c>
      <c r="E8111" s="4" t="s">
        <v>1613</v>
      </c>
      <c r="F8111" s="5">
        <v>0.56999999999999995</v>
      </c>
      <c r="G8111" s="5" t="s">
        <v>8</v>
      </c>
      <c r="H8111" s="5" t="s">
        <v>8</v>
      </c>
      <c r="I8111" s="5" t="s">
        <v>8</v>
      </c>
      <c r="J8111" s="5" t="s">
        <v>8</v>
      </c>
      <c r="K8111" s="5" t="s">
        <v>8</v>
      </c>
      <c r="L8111" s="5">
        <v>1.02</v>
      </c>
      <c r="M8111" s="5" t="s">
        <v>8</v>
      </c>
      <c r="N8111" s="5" t="s">
        <v>8</v>
      </c>
      <c r="O8111" s="5">
        <v>0.68</v>
      </c>
      <c r="P8111" s="5" t="s">
        <v>8</v>
      </c>
      <c r="Q8111" s="5">
        <v>1.03</v>
      </c>
      <c r="R8111" s="5" t="s">
        <v>8</v>
      </c>
      <c r="S8111" s="5" t="s">
        <v>8</v>
      </c>
      <c r="T8111" s="5" t="s">
        <v>8</v>
      </c>
      <c r="U8111" s="5">
        <v>0.98</v>
      </c>
      <c r="V8111" s="5" t="s">
        <v>8</v>
      </c>
      <c r="W8111" s="5" t="s">
        <v>8</v>
      </c>
      <c r="X8111" s="5" t="s">
        <v>8</v>
      </c>
      <c r="Y8111" s="5" t="s">
        <v>8</v>
      </c>
      <c r="Z8111" s="5">
        <v>1.08</v>
      </c>
      <c r="AA8111" s="5" t="s">
        <v>8</v>
      </c>
      <c r="AB8111" s="5">
        <v>0.68</v>
      </c>
      <c r="AC8111" s="5" t="s">
        <v>8</v>
      </c>
      <c r="AD8111" s="5">
        <v>1.04</v>
      </c>
      <c r="AE8111" s="5" t="s">
        <v>8</v>
      </c>
      <c r="AF8111" s="5" t="s">
        <v>8</v>
      </c>
      <c r="AG8111" s="5" t="s">
        <v>8</v>
      </c>
      <c r="AH8111" s="5" t="s">
        <v>8</v>
      </c>
      <c r="AI8111" s="5" t="s">
        <v>8</v>
      </c>
      <c r="AJ8111" s="5" t="s">
        <v>8</v>
      </c>
      <c r="AK8111" s="5" t="s">
        <v>8</v>
      </c>
      <c r="AL8111" s="5" t="s">
        <v>8</v>
      </c>
      <c r="AM8111" s="5" t="s">
        <v>8</v>
      </c>
      <c r="AN8111" s="5" t="s">
        <v>8</v>
      </c>
      <c r="AO8111" s="5" t="s">
        <v>8</v>
      </c>
      <c r="AP8111" s="5" t="s">
        <v>8</v>
      </c>
      <c r="AQ8111" s="5" t="s">
        <v>8</v>
      </c>
      <c r="AR8111" s="5" t="s">
        <v>8</v>
      </c>
      <c r="AS8111" s="5" t="s">
        <v>8</v>
      </c>
      <c r="AT8111" s="5" t="s">
        <v>8</v>
      </c>
      <c r="AU8111" s="5" t="s">
        <v>8</v>
      </c>
      <c r="AV8111" s="5" t="s">
        <v>8</v>
      </c>
      <c r="AW8111" s="5" t="s">
        <v>8</v>
      </c>
      <c r="AX8111" s="5" t="s">
        <v>8</v>
      </c>
      <c r="AY8111" s="5" t="s">
        <v>8</v>
      </c>
      <c r="AZ8111" s="5" t="s">
        <v>8</v>
      </c>
      <c r="BA8111" s="5" t="s">
        <v>8</v>
      </c>
      <c r="BB8111" s="5" t="s">
        <v>8</v>
      </c>
      <c r="BC8111" s="5" t="s">
        <v>8</v>
      </c>
      <c r="BD8111" s="5" t="s">
        <v>8</v>
      </c>
      <c r="BE8111" s="5" t="s">
        <v>8</v>
      </c>
      <c r="BF8111" s="5" t="s">
        <v>8</v>
      </c>
      <c r="BG8111" s="5">
        <v>0.81</v>
      </c>
      <c r="BH8111" s="5">
        <v>0.48</v>
      </c>
      <c r="BI8111" s="5">
        <v>0.54</v>
      </c>
      <c r="BJ8111" s="5" t="s">
        <v>8</v>
      </c>
      <c r="BK8111" s="5" t="s">
        <v>8</v>
      </c>
      <c r="BL8111" s="5" t="s">
        <v>8</v>
      </c>
      <c r="BM8111" s="5" t="s">
        <v>8</v>
      </c>
      <c r="BN8111" s="5" t="s">
        <v>8</v>
      </c>
      <c r="BO8111" s="5">
        <v>0.84</v>
      </c>
      <c r="BP8111" s="5" t="s">
        <v>8</v>
      </c>
      <c r="BQ8111" s="5" t="s">
        <v>8</v>
      </c>
      <c r="BR8111" s="5" t="s">
        <v>8</v>
      </c>
    </row>
    <row r="8112" spans="1:70" x14ac:dyDescent="0.2">
      <c r="A8112" s="4" t="s">
        <v>29</v>
      </c>
      <c r="B8112" s="5">
        <v>347</v>
      </c>
      <c r="C8112" s="5" t="s">
        <v>30</v>
      </c>
      <c r="D8112" s="4" t="s">
        <v>31</v>
      </c>
      <c r="E8112" s="4" t="s">
        <v>8427</v>
      </c>
      <c r="F8112" s="5" t="s">
        <v>8</v>
      </c>
      <c r="G8112" s="5" t="s">
        <v>8</v>
      </c>
      <c r="H8112" s="5" t="s">
        <v>8</v>
      </c>
      <c r="I8112" s="5" t="s">
        <v>8</v>
      </c>
      <c r="J8112" s="5" t="s">
        <v>8</v>
      </c>
      <c r="K8112" s="5" t="s">
        <v>8</v>
      </c>
      <c r="L8112" s="5" t="s">
        <v>8</v>
      </c>
      <c r="M8112" s="5" t="s">
        <v>8</v>
      </c>
      <c r="N8112" s="5" t="s">
        <v>8</v>
      </c>
      <c r="O8112" s="5" t="s">
        <v>8</v>
      </c>
      <c r="P8112" s="5" t="s">
        <v>8</v>
      </c>
      <c r="Q8112" s="5" t="s">
        <v>8</v>
      </c>
      <c r="R8112" s="5" t="s">
        <v>8</v>
      </c>
      <c r="S8112" s="5" t="s">
        <v>8</v>
      </c>
      <c r="T8112" s="5" t="s">
        <v>8</v>
      </c>
      <c r="U8112" s="5" t="s">
        <v>8</v>
      </c>
      <c r="V8112" s="5" t="s">
        <v>8</v>
      </c>
      <c r="W8112" s="5" t="s">
        <v>8</v>
      </c>
      <c r="X8112" s="5" t="s">
        <v>8</v>
      </c>
      <c r="Y8112" s="5" t="s">
        <v>8</v>
      </c>
      <c r="Z8112" s="5" t="s">
        <v>8</v>
      </c>
      <c r="AA8112" s="5" t="s">
        <v>8</v>
      </c>
      <c r="AB8112" s="5" t="s">
        <v>8</v>
      </c>
      <c r="AC8112" s="5">
        <v>1.33</v>
      </c>
      <c r="AD8112" s="5" t="s">
        <v>8</v>
      </c>
      <c r="AE8112" s="5" t="s">
        <v>8</v>
      </c>
      <c r="AF8112" s="5" t="s">
        <v>8</v>
      </c>
      <c r="AG8112" s="5" t="s">
        <v>8</v>
      </c>
      <c r="AH8112" s="5" t="s">
        <v>8</v>
      </c>
      <c r="AI8112" s="5" t="s">
        <v>8</v>
      </c>
      <c r="AJ8112" s="5" t="s">
        <v>8</v>
      </c>
      <c r="AK8112" s="5" t="s">
        <v>8</v>
      </c>
      <c r="AL8112" s="5" t="s">
        <v>8</v>
      </c>
      <c r="AM8112" s="5" t="s">
        <v>8</v>
      </c>
      <c r="AN8112" s="5" t="s">
        <v>8</v>
      </c>
      <c r="AO8112" s="5" t="s">
        <v>8</v>
      </c>
      <c r="AP8112" s="5" t="s">
        <v>8</v>
      </c>
      <c r="AQ8112" s="5" t="s">
        <v>8</v>
      </c>
      <c r="AR8112" s="5" t="s">
        <v>8</v>
      </c>
      <c r="AS8112" s="5" t="s">
        <v>8</v>
      </c>
      <c r="AT8112" s="5" t="s">
        <v>8</v>
      </c>
      <c r="AU8112" s="5" t="s">
        <v>8</v>
      </c>
      <c r="AV8112" s="5" t="s">
        <v>8</v>
      </c>
      <c r="AW8112" s="5" t="s">
        <v>8</v>
      </c>
      <c r="AX8112" s="5" t="s">
        <v>8</v>
      </c>
      <c r="AY8112" s="5" t="s">
        <v>8</v>
      </c>
      <c r="AZ8112" s="5" t="s">
        <v>8</v>
      </c>
      <c r="BA8112" s="5" t="s">
        <v>8</v>
      </c>
      <c r="BB8112" s="5" t="s">
        <v>8</v>
      </c>
      <c r="BC8112" s="5" t="s">
        <v>8</v>
      </c>
      <c r="BD8112" s="5" t="s">
        <v>8</v>
      </c>
      <c r="BE8112" s="5" t="s">
        <v>8</v>
      </c>
      <c r="BF8112" s="5" t="s">
        <v>8</v>
      </c>
      <c r="BG8112" s="5" t="s">
        <v>8</v>
      </c>
      <c r="BH8112" s="5" t="s">
        <v>8</v>
      </c>
      <c r="BI8112" s="5" t="s">
        <v>8</v>
      </c>
      <c r="BJ8112" s="5" t="s">
        <v>8</v>
      </c>
      <c r="BK8112" s="5" t="s">
        <v>8</v>
      </c>
      <c r="BL8112" s="5" t="s">
        <v>8</v>
      </c>
      <c r="BM8112" s="5">
        <v>1.65</v>
      </c>
      <c r="BN8112" s="5" t="s">
        <v>8</v>
      </c>
      <c r="BO8112" s="5" t="s">
        <v>8</v>
      </c>
      <c r="BP8112" s="5" t="s">
        <v>8</v>
      </c>
      <c r="BQ8112" s="5" t="s">
        <v>8</v>
      </c>
      <c r="BR8112" s="5" t="s">
        <v>8</v>
      </c>
    </row>
    <row r="8113" spans="1:70" x14ac:dyDescent="0.2">
      <c r="A8113" s="4" t="s">
        <v>15847</v>
      </c>
      <c r="B8113" s="5">
        <v>69</v>
      </c>
      <c r="C8113" s="5" t="s">
        <v>15848</v>
      </c>
      <c r="D8113" s="4" t="s">
        <v>15849</v>
      </c>
      <c r="E8113" s="4" t="s">
        <v>15850</v>
      </c>
      <c r="F8113" s="5" t="s">
        <v>8</v>
      </c>
      <c r="G8113" s="5" t="s">
        <v>8</v>
      </c>
      <c r="H8113" s="5" t="s">
        <v>8</v>
      </c>
      <c r="I8113" s="5" t="s">
        <v>8</v>
      </c>
      <c r="J8113" s="5" t="s">
        <v>8</v>
      </c>
      <c r="K8113" s="5" t="s">
        <v>8</v>
      </c>
      <c r="L8113" s="5" t="s">
        <v>8</v>
      </c>
      <c r="M8113" s="5" t="s">
        <v>8</v>
      </c>
      <c r="N8113" s="5" t="s">
        <v>8</v>
      </c>
      <c r="O8113" s="5" t="s">
        <v>8</v>
      </c>
      <c r="P8113" s="5" t="s">
        <v>8</v>
      </c>
      <c r="Q8113" s="5" t="s">
        <v>8</v>
      </c>
      <c r="R8113" s="5" t="s">
        <v>8</v>
      </c>
      <c r="S8113" s="5" t="s">
        <v>8</v>
      </c>
      <c r="T8113" s="5" t="s">
        <v>8</v>
      </c>
      <c r="U8113" s="5" t="s">
        <v>8</v>
      </c>
      <c r="V8113" s="5" t="s">
        <v>8</v>
      </c>
      <c r="W8113" s="5" t="s">
        <v>8</v>
      </c>
      <c r="X8113" s="5" t="s">
        <v>8</v>
      </c>
      <c r="Y8113" s="5" t="s">
        <v>8</v>
      </c>
      <c r="Z8113" s="5" t="s">
        <v>8</v>
      </c>
      <c r="AA8113" s="5" t="s">
        <v>8</v>
      </c>
      <c r="AB8113" s="5" t="s">
        <v>8</v>
      </c>
      <c r="AC8113" s="5" t="s">
        <v>8</v>
      </c>
      <c r="AD8113" s="5" t="s">
        <v>8</v>
      </c>
      <c r="AE8113" s="5">
        <v>0.77</v>
      </c>
      <c r="AF8113" s="5" t="s">
        <v>8</v>
      </c>
      <c r="AG8113" s="5" t="s">
        <v>8</v>
      </c>
      <c r="AH8113" s="5" t="s">
        <v>8</v>
      </c>
      <c r="AI8113" s="5" t="s">
        <v>8</v>
      </c>
      <c r="AJ8113" s="5" t="s">
        <v>8</v>
      </c>
      <c r="AK8113" s="5" t="s">
        <v>8</v>
      </c>
      <c r="AL8113" s="5" t="s">
        <v>8</v>
      </c>
      <c r="AM8113" s="5" t="s">
        <v>8</v>
      </c>
      <c r="AN8113" s="5" t="s">
        <v>8</v>
      </c>
      <c r="AO8113" s="5" t="s">
        <v>8</v>
      </c>
      <c r="AP8113" s="5" t="s">
        <v>8</v>
      </c>
      <c r="AQ8113" s="5" t="s">
        <v>8</v>
      </c>
      <c r="AR8113" s="5" t="s">
        <v>8</v>
      </c>
      <c r="AS8113" s="5" t="s">
        <v>8</v>
      </c>
      <c r="AT8113" s="5" t="s">
        <v>8</v>
      </c>
      <c r="AU8113" s="5" t="s">
        <v>8</v>
      </c>
      <c r="AV8113" s="5" t="s">
        <v>8</v>
      </c>
      <c r="AW8113" s="5" t="s">
        <v>8</v>
      </c>
      <c r="AX8113" s="5" t="s">
        <v>8</v>
      </c>
      <c r="AY8113" s="5" t="s">
        <v>8</v>
      </c>
      <c r="AZ8113" s="5" t="s">
        <v>8</v>
      </c>
      <c r="BA8113" s="5" t="s">
        <v>8</v>
      </c>
      <c r="BB8113" s="5" t="s">
        <v>8</v>
      </c>
      <c r="BC8113" s="5" t="s">
        <v>8</v>
      </c>
      <c r="BD8113" s="5" t="s">
        <v>8</v>
      </c>
      <c r="BE8113" s="5" t="s">
        <v>8</v>
      </c>
      <c r="BF8113" s="5" t="s">
        <v>8</v>
      </c>
      <c r="BG8113" s="5" t="s">
        <v>8</v>
      </c>
      <c r="BH8113" s="5" t="s">
        <v>8</v>
      </c>
      <c r="BI8113" s="5" t="s">
        <v>8</v>
      </c>
      <c r="BJ8113" s="5" t="s">
        <v>8</v>
      </c>
      <c r="BK8113" s="5" t="s">
        <v>8</v>
      </c>
      <c r="BL8113" s="5" t="s">
        <v>8</v>
      </c>
      <c r="BM8113" s="5" t="s">
        <v>8</v>
      </c>
      <c r="BN8113" s="5" t="s">
        <v>8</v>
      </c>
      <c r="BO8113" s="5" t="s">
        <v>8</v>
      </c>
      <c r="BP8113" s="5">
        <v>0.28000000000000003</v>
      </c>
      <c r="BQ8113" s="5" t="s">
        <v>8</v>
      </c>
      <c r="BR8113" s="5" t="s">
        <v>8</v>
      </c>
    </row>
    <row r="8114" spans="1:70" x14ac:dyDescent="0.2">
      <c r="A8114" s="4" t="s">
        <v>1168</v>
      </c>
      <c r="B8114" s="5">
        <v>400</v>
      </c>
      <c r="C8114" s="5" t="s">
        <v>1169</v>
      </c>
      <c r="D8114" s="4" t="s">
        <v>1170</v>
      </c>
      <c r="E8114" s="4" t="s">
        <v>1171</v>
      </c>
      <c r="F8114" s="5">
        <v>0.38</v>
      </c>
      <c r="G8114" s="5" t="s">
        <v>8</v>
      </c>
      <c r="H8114" s="5">
        <v>0.96</v>
      </c>
      <c r="I8114" s="5" t="s">
        <v>8</v>
      </c>
      <c r="J8114" s="5">
        <v>0.33</v>
      </c>
      <c r="K8114" s="5" t="s">
        <v>8</v>
      </c>
      <c r="L8114" s="5">
        <v>0.62</v>
      </c>
      <c r="M8114" s="5" t="s">
        <v>8</v>
      </c>
      <c r="N8114" s="5">
        <v>0.8</v>
      </c>
      <c r="O8114" s="5">
        <v>0.75</v>
      </c>
      <c r="P8114" s="5" t="s">
        <v>8</v>
      </c>
      <c r="Q8114" s="5" t="s">
        <v>8</v>
      </c>
      <c r="R8114" s="5" t="s">
        <v>8</v>
      </c>
      <c r="S8114" s="5" t="s">
        <v>8</v>
      </c>
      <c r="T8114" s="5">
        <v>1.02</v>
      </c>
      <c r="U8114" s="5" t="s">
        <v>8</v>
      </c>
      <c r="V8114" s="5" t="s">
        <v>8</v>
      </c>
      <c r="W8114" s="5" t="s">
        <v>8</v>
      </c>
      <c r="X8114" s="5" t="s">
        <v>8</v>
      </c>
      <c r="Y8114" s="5" t="s">
        <v>8</v>
      </c>
      <c r="Z8114" s="5" t="s">
        <v>8</v>
      </c>
      <c r="AA8114" s="5" t="s">
        <v>8</v>
      </c>
      <c r="AB8114" s="5" t="s">
        <v>8</v>
      </c>
      <c r="AC8114" s="5">
        <v>1.0900000000000001</v>
      </c>
      <c r="AD8114" s="5" t="s">
        <v>8</v>
      </c>
      <c r="AE8114" s="5" t="s">
        <v>8</v>
      </c>
      <c r="AF8114" s="5">
        <v>1.1299999999999999</v>
      </c>
      <c r="AG8114" s="5" t="s">
        <v>8</v>
      </c>
      <c r="AH8114" s="5" t="s">
        <v>8</v>
      </c>
      <c r="AI8114" s="5" t="s">
        <v>8</v>
      </c>
      <c r="AJ8114" s="5" t="s">
        <v>8</v>
      </c>
      <c r="AK8114" s="5" t="s">
        <v>8</v>
      </c>
      <c r="AL8114" s="5" t="s">
        <v>8</v>
      </c>
      <c r="AM8114" s="5" t="s">
        <v>8</v>
      </c>
      <c r="AN8114" s="5" t="s">
        <v>8</v>
      </c>
      <c r="AO8114" s="5">
        <v>1.01</v>
      </c>
      <c r="AP8114" s="5" t="s">
        <v>8</v>
      </c>
      <c r="AQ8114" s="5" t="s">
        <v>8</v>
      </c>
      <c r="AR8114" s="5" t="s">
        <v>8</v>
      </c>
      <c r="AS8114" s="5">
        <v>1.1299999999999999</v>
      </c>
      <c r="AT8114" s="5" t="s">
        <v>8</v>
      </c>
      <c r="AU8114" s="5" t="s">
        <v>8</v>
      </c>
      <c r="AV8114" s="5" t="s">
        <v>8</v>
      </c>
      <c r="AW8114" s="5">
        <v>0.93</v>
      </c>
      <c r="AX8114" s="5">
        <v>0.87</v>
      </c>
      <c r="AY8114" s="5" t="s">
        <v>8</v>
      </c>
      <c r="AZ8114" s="5" t="s">
        <v>8</v>
      </c>
      <c r="BA8114" s="5" t="s">
        <v>8</v>
      </c>
      <c r="BB8114" s="5">
        <v>1.08</v>
      </c>
      <c r="BC8114" s="5">
        <v>0.92</v>
      </c>
      <c r="BD8114" s="5" t="s">
        <v>8</v>
      </c>
      <c r="BE8114" s="5" t="s">
        <v>8</v>
      </c>
      <c r="BF8114" s="5" t="s">
        <v>8</v>
      </c>
      <c r="BG8114" s="5" t="s">
        <v>8</v>
      </c>
      <c r="BH8114" s="5" t="s">
        <v>8</v>
      </c>
      <c r="BI8114" s="5" t="s">
        <v>8</v>
      </c>
      <c r="BJ8114" s="5" t="s">
        <v>8</v>
      </c>
      <c r="BK8114" s="5" t="s">
        <v>8</v>
      </c>
      <c r="BL8114" s="5" t="s">
        <v>8</v>
      </c>
      <c r="BM8114" s="5" t="s">
        <v>8</v>
      </c>
      <c r="BN8114" s="5" t="s">
        <v>8</v>
      </c>
      <c r="BO8114" s="5" t="s">
        <v>8</v>
      </c>
      <c r="BP8114" s="5">
        <v>1.1000000000000001</v>
      </c>
      <c r="BQ8114" s="5" t="s">
        <v>8</v>
      </c>
      <c r="BR8114" s="5">
        <v>0.79</v>
      </c>
    </row>
    <row r="8115" spans="1:70" x14ac:dyDescent="0.2">
      <c r="A8115" s="4" t="s">
        <v>1168</v>
      </c>
      <c r="B8115" s="5">
        <v>317</v>
      </c>
      <c r="C8115" s="5" t="s">
        <v>1169</v>
      </c>
      <c r="D8115" s="4" t="s">
        <v>1170</v>
      </c>
      <c r="E8115" s="4" t="s">
        <v>8568</v>
      </c>
      <c r="F8115" s="5" t="s">
        <v>8</v>
      </c>
      <c r="G8115" s="5">
        <v>2.61</v>
      </c>
      <c r="H8115" s="5" t="s">
        <v>8</v>
      </c>
      <c r="I8115" s="5">
        <v>0.51</v>
      </c>
      <c r="J8115" s="5" t="s">
        <v>8</v>
      </c>
      <c r="K8115" s="5">
        <v>1.58</v>
      </c>
      <c r="L8115" s="5">
        <v>0.89</v>
      </c>
      <c r="M8115" s="5" t="s">
        <v>8</v>
      </c>
      <c r="N8115" s="5" t="s">
        <v>8</v>
      </c>
      <c r="O8115" s="5" t="s">
        <v>8</v>
      </c>
      <c r="P8115" s="5" t="s">
        <v>8</v>
      </c>
      <c r="Q8115" s="5" t="s">
        <v>8</v>
      </c>
      <c r="R8115" s="5">
        <v>1.05</v>
      </c>
      <c r="S8115" s="5" t="s">
        <v>8</v>
      </c>
      <c r="T8115" s="5" t="s">
        <v>8</v>
      </c>
      <c r="U8115" s="5">
        <v>1.08</v>
      </c>
      <c r="V8115" s="5">
        <v>1.1499999999999999</v>
      </c>
      <c r="W8115" s="5" t="s">
        <v>8</v>
      </c>
      <c r="X8115" s="5">
        <v>0.93</v>
      </c>
      <c r="Y8115" s="5">
        <v>0.84</v>
      </c>
      <c r="Z8115" s="5">
        <v>1.8</v>
      </c>
      <c r="AA8115" s="5" t="s">
        <v>8</v>
      </c>
      <c r="AB8115" s="5" t="s">
        <v>8</v>
      </c>
      <c r="AC8115" s="5">
        <v>1.1399999999999999</v>
      </c>
      <c r="AD8115" s="5" t="s">
        <v>8</v>
      </c>
      <c r="AE8115" s="5">
        <v>1.47</v>
      </c>
      <c r="AF8115" s="5" t="s">
        <v>8</v>
      </c>
      <c r="AG8115" s="5" t="s">
        <v>8</v>
      </c>
      <c r="AH8115" s="5" t="s">
        <v>8</v>
      </c>
      <c r="AI8115" s="5" t="s">
        <v>8</v>
      </c>
      <c r="AJ8115" s="5" t="s">
        <v>8</v>
      </c>
      <c r="AK8115" s="5" t="s">
        <v>8</v>
      </c>
      <c r="AL8115" s="5" t="s">
        <v>8</v>
      </c>
      <c r="AM8115" s="5" t="s">
        <v>8</v>
      </c>
      <c r="AN8115" s="5" t="s">
        <v>8</v>
      </c>
      <c r="AO8115" s="5" t="s">
        <v>8</v>
      </c>
      <c r="AP8115" s="5" t="s">
        <v>8</v>
      </c>
      <c r="AQ8115" s="5" t="s">
        <v>8</v>
      </c>
      <c r="AR8115" s="5" t="s">
        <v>8</v>
      </c>
      <c r="AS8115" s="5" t="s">
        <v>8</v>
      </c>
      <c r="AT8115" s="5" t="s">
        <v>8</v>
      </c>
      <c r="AU8115" s="5" t="s">
        <v>8</v>
      </c>
      <c r="AV8115" s="5" t="s">
        <v>8</v>
      </c>
      <c r="AW8115" s="5" t="s">
        <v>8</v>
      </c>
      <c r="AX8115" s="5" t="s">
        <v>8</v>
      </c>
      <c r="AY8115" s="5" t="s">
        <v>8</v>
      </c>
      <c r="AZ8115" s="5" t="s">
        <v>8</v>
      </c>
      <c r="BA8115" s="5" t="s">
        <v>8</v>
      </c>
      <c r="BB8115" s="5" t="s">
        <v>8</v>
      </c>
      <c r="BC8115" s="5" t="s">
        <v>8</v>
      </c>
      <c r="BD8115" s="5" t="s">
        <v>8</v>
      </c>
      <c r="BE8115" s="5" t="s">
        <v>8</v>
      </c>
      <c r="BF8115" s="5" t="s">
        <v>8</v>
      </c>
      <c r="BG8115" s="5" t="s">
        <v>8</v>
      </c>
      <c r="BH8115" s="5" t="s">
        <v>8</v>
      </c>
      <c r="BI8115" s="5" t="s">
        <v>8</v>
      </c>
      <c r="BJ8115" s="5" t="s">
        <v>8</v>
      </c>
      <c r="BK8115" s="5">
        <v>0.97</v>
      </c>
      <c r="BL8115" s="5" t="s">
        <v>8</v>
      </c>
      <c r="BM8115" s="5" t="s">
        <v>8</v>
      </c>
      <c r="BN8115" s="5" t="s">
        <v>8</v>
      </c>
      <c r="BO8115" s="5" t="s">
        <v>8</v>
      </c>
      <c r="BP8115" s="5" t="s">
        <v>8</v>
      </c>
      <c r="BQ8115" s="5" t="s">
        <v>8</v>
      </c>
      <c r="BR8115" s="5" t="s">
        <v>8</v>
      </c>
    </row>
    <row r="8116" spans="1:70" x14ac:dyDescent="0.2">
      <c r="A8116" s="4" t="s">
        <v>1168</v>
      </c>
      <c r="B8116" s="5">
        <v>65</v>
      </c>
      <c r="C8116" s="5" t="s">
        <v>1169</v>
      </c>
      <c r="D8116" s="4" t="s">
        <v>1170</v>
      </c>
      <c r="E8116" s="4" t="s">
        <v>11644</v>
      </c>
      <c r="F8116" s="5" t="s">
        <v>8</v>
      </c>
      <c r="G8116" s="5" t="s">
        <v>8</v>
      </c>
      <c r="H8116" s="5" t="s">
        <v>8</v>
      </c>
      <c r="I8116" s="5" t="s">
        <v>8</v>
      </c>
      <c r="J8116" s="5" t="s">
        <v>8</v>
      </c>
      <c r="K8116" s="5" t="s">
        <v>8</v>
      </c>
      <c r="L8116" s="5" t="s">
        <v>8</v>
      </c>
      <c r="M8116" s="5" t="s">
        <v>8</v>
      </c>
      <c r="N8116" s="5" t="s">
        <v>8</v>
      </c>
      <c r="O8116" s="5" t="s">
        <v>8</v>
      </c>
      <c r="P8116" s="5" t="s">
        <v>8</v>
      </c>
      <c r="Q8116" s="5">
        <v>0.77</v>
      </c>
      <c r="R8116" s="5" t="s">
        <v>8</v>
      </c>
      <c r="S8116" s="5" t="s">
        <v>8</v>
      </c>
      <c r="T8116" s="5">
        <v>1.34</v>
      </c>
      <c r="U8116" s="5">
        <v>0.8</v>
      </c>
      <c r="V8116" s="5" t="s">
        <v>8</v>
      </c>
      <c r="W8116" s="5" t="s">
        <v>8</v>
      </c>
      <c r="X8116" s="5" t="s">
        <v>8</v>
      </c>
      <c r="Y8116" s="5" t="s">
        <v>8</v>
      </c>
      <c r="Z8116" s="5" t="s">
        <v>8</v>
      </c>
      <c r="AA8116" s="5" t="s">
        <v>8</v>
      </c>
      <c r="AB8116" s="5" t="s">
        <v>8</v>
      </c>
      <c r="AC8116" s="5">
        <v>0.84</v>
      </c>
      <c r="AD8116" s="5" t="s">
        <v>8</v>
      </c>
      <c r="AE8116" s="5" t="s">
        <v>8</v>
      </c>
      <c r="AF8116" s="5" t="s">
        <v>8</v>
      </c>
      <c r="AG8116" s="5" t="s">
        <v>8</v>
      </c>
      <c r="AH8116" s="5">
        <v>1.92</v>
      </c>
      <c r="AI8116" s="5" t="s">
        <v>8</v>
      </c>
      <c r="AJ8116" s="5" t="s">
        <v>8</v>
      </c>
      <c r="AK8116" s="5" t="s">
        <v>8</v>
      </c>
      <c r="AL8116" s="5">
        <v>1.19</v>
      </c>
      <c r="AM8116" s="5">
        <v>0.75</v>
      </c>
      <c r="AN8116" s="5">
        <v>1.26</v>
      </c>
      <c r="AO8116" s="5" t="s">
        <v>8</v>
      </c>
      <c r="AP8116" s="5" t="s">
        <v>8</v>
      </c>
      <c r="AQ8116" s="5" t="s">
        <v>8</v>
      </c>
      <c r="AR8116" s="5" t="s">
        <v>8</v>
      </c>
      <c r="AS8116" s="5" t="s">
        <v>8</v>
      </c>
      <c r="AT8116" s="5" t="s">
        <v>8</v>
      </c>
      <c r="AU8116" s="5" t="s">
        <v>8</v>
      </c>
      <c r="AV8116" s="5" t="s">
        <v>8</v>
      </c>
      <c r="AW8116" s="5" t="s">
        <v>8</v>
      </c>
      <c r="AX8116" s="5" t="s">
        <v>8</v>
      </c>
      <c r="AY8116" s="5" t="s">
        <v>8</v>
      </c>
      <c r="AZ8116" s="5" t="s">
        <v>8</v>
      </c>
      <c r="BA8116" s="5" t="s">
        <v>8</v>
      </c>
      <c r="BB8116" s="5">
        <v>0.27</v>
      </c>
      <c r="BC8116" s="5" t="s">
        <v>8</v>
      </c>
      <c r="BD8116" s="5" t="s">
        <v>8</v>
      </c>
      <c r="BE8116" s="5" t="s">
        <v>8</v>
      </c>
      <c r="BF8116" s="5" t="s">
        <v>8</v>
      </c>
      <c r="BG8116" s="5" t="s">
        <v>8</v>
      </c>
      <c r="BH8116" s="5" t="s">
        <v>8</v>
      </c>
      <c r="BI8116" s="5" t="s">
        <v>8</v>
      </c>
      <c r="BJ8116" s="5" t="s">
        <v>8</v>
      </c>
      <c r="BK8116" s="5" t="s">
        <v>8</v>
      </c>
      <c r="BL8116" s="5" t="s">
        <v>8</v>
      </c>
      <c r="BM8116" s="5" t="s">
        <v>8</v>
      </c>
      <c r="BN8116" s="5" t="s">
        <v>8</v>
      </c>
      <c r="BO8116" s="5" t="s">
        <v>8</v>
      </c>
      <c r="BP8116" s="5" t="s">
        <v>8</v>
      </c>
      <c r="BQ8116" s="5" t="s">
        <v>8</v>
      </c>
      <c r="BR8116" s="5">
        <v>0.79</v>
      </c>
    </row>
    <row r="8117" spans="1:70" x14ac:dyDescent="0.2">
      <c r="A8117" s="4" t="s">
        <v>12477</v>
      </c>
      <c r="B8117" s="5">
        <v>73</v>
      </c>
      <c r="C8117" s="5" t="s">
        <v>12478</v>
      </c>
      <c r="D8117" s="4" t="s">
        <v>12479</v>
      </c>
      <c r="E8117" s="4" t="s">
        <v>12480</v>
      </c>
      <c r="F8117" s="5" t="s">
        <v>8</v>
      </c>
      <c r="G8117" s="5" t="s">
        <v>8</v>
      </c>
      <c r="H8117" s="5" t="s">
        <v>8</v>
      </c>
      <c r="I8117" s="5" t="s">
        <v>8</v>
      </c>
      <c r="J8117" s="5" t="s">
        <v>8</v>
      </c>
      <c r="K8117" s="5" t="s">
        <v>8</v>
      </c>
      <c r="L8117" s="5" t="s">
        <v>8</v>
      </c>
      <c r="M8117" s="5" t="s">
        <v>8</v>
      </c>
      <c r="N8117" s="5" t="s">
        <v>8</v>
      </c>
      <c r="O8117" s="5" t="s">
        <v>8</v>
      </c>
      <c r="P8117" s="5" t="s">
        <v>8</v>
      </c>
      <c r="Q8117" s="5" t="s">
        <v>8</v>
      </c>
      <c r="R8117" s="5" t="s">
        <v>8</v>
      </c>
      <c r="S8117" s="5" t="s">
        <v>8</v>
      </c>
      <c r="T8117" s="5" t="s">
        <v>8</v>
      </c>
      <c r="U8117" s="5" t="s">
        <v>8</v>
      </c>
      <c r="V8117" s="5" t="s">
        <v>8</v>
      </c>
      <c r="W8117" s="5">
        <v>1.03</v>
      </c>
      <c r="X8117" s="5" t="s">
        <v>8</v>
      </c>
      <c r="Y8117" s="5" t="s">
        <v>8</v>
      </c>
      <c r="Z8117" s="5">
        <v>0.84</v>
      </c>
      <c r="AA8117" s="5" t="s">
        <v>8</v>
      </c>
      <c r="AB8117" s="5" t="s">
        <v>8</v>
      </c>
      <c r="AC8117" s="5">
        <v>1.1000000000000001</v>
      </c>
      <c r="AD8117" s="5" t="s">
        <v>8</v>
      </c>
      <c r="AE8117" s="5">
        <v>1.1100000000000001</v>
      </c>
      <c r="AF8117" s="5" t="s">
        <v>8</v>
      </c>
      <c r="AG8117" s="5" t="s">
        <v>8</v>
      </c>
      <c r="AH8117" s="5" t="s">
        <v>8</v>
      </c>
      <c r="AI8117" s="5" t="s">
        <v>8</v>
      </c>
      <c r="AJ8117" s="5" t="s">
        <v>8</v>
      </c>
      <c r="AK8117" s="5" t="s">
        <v>8</v>
      </c>
      <c r="AL8117" s="5" t="s">
        <v>8</v>
      </c>
      <c r="AM8117" s="5" t="s">
        <v>8</v>
      </c>
      <c r="AN8117" s="5" t="s">
        <v>8</v>
      </c>
      <c r="AO8117" s="5" t="s">
        <v>8</v>
      </c>
      <c r="AP8117" s="5" t="s">
        <v>8</v>
      </c>
      <c r="AQ8117" s="5" t="s">
        <v>8</v>
      </c>
      <c r="AR8117" s="5" t="s">
        <v>8</v>
      </c>
      <c r="AS8117" s="5" t="s">
        <v>8</v>
      </c>
      <c r="AT8117" s="5" t="s">
        <v>8</v>
      </c>
      <c r="AU8117" s="5" t="s">
        <v>8</v>
      </c>
      <c r="AV8117" s="5" t="s">
        <v>8</v>
      </c>
      <c r="AW8117" s="5" t="s">
        <v>8</v>
      </c>
      <c r="AX8117" s="5" t="s">
        <v>8</v>
      </c>
      <c r="AY8117" s="5" t="s">
        <v>8</v>
      </c>
      <c r="AZ8117" s="5" t="s">
        <v>8</v>
      </c>
      <c r="BA8117" s="5" t="s">
        <v>8</v>
      </c>
      <c r="BB8117" s="5" t="s">
        <v>8</v>
      </c>
      <c r="BC8117" s="5" t="s">
        <v>8</v>
      </c>
      <c r="BD8117" s="5" t="s">
        <v>8</v>
      </c>
      <c r="BE8117" s="5" t="s">
        <v>8</v>
      </c>
      <c r="BF8117" s="5" t="s">
        <v>8</v>
      </c>
      <c r="BG8117" s="5" t="s">
        <v>8</v>
      </c>
      <c r="BH8117" s="5" t="s">
        <v>8</v>
      </c>
      <c r="BI8117" s="5" t="s">
        <v>8</v>
      </c>
      <c r="BJ8117" s="5" t="s">
        <v>8</v>
      </c>
      <c r="BK8117" s="5" t="s">
        <v>8</v>
      </c>
      <c r="BL8117" s="5" t="s">
        <v>8</v>
      </c>
      <c r="BM8117" s="5">
        <v>0.8</v>
      </c>
      <c r="BN8117" s="5" t="s">
        <v>8</v>
      </c>
      <c r="BO8117" s="5" t="s">
        <v>8</v>
      </c>
      <c r="BP8117" s="5" t="s">
        <v>8</v>
      </c>
      <c r="BQ8117" s="5" t="s">
        <v>8</v>
      </c>
      <c r="BR8117" s="5" t="s">
        <v>8</v>
      </c>
    </row>
    <row r="8118" spans="1:70" x14ac:dyDescent="0.2">
      <c r="A8118" s="4" t="s">
        <v>8837</v>
      </c>
      <c r="B8118" s="5">
        <v>870</v>
      </c>
      <c r="C8118" s="5" t="s">
        <v>8838</v>
      </c>
      <c r="D8118" s="4" t="s">
        <v>8839</v>
      </c>
      <c r="E8118" s="4" t="s">
        <v>11004</v>
      </c>
      <c r="F8118" s="5" t="s">
        <v>8</v>
      </c>
      <c r="G8118" s="5" t="s">
        <v>8</v>
      </c>
      <c r="H8118" s="5" t="s">
        <v>8</v>
      </c>
      <c r="I8118" s="5" t="s">
        <v>8</v>
      </c>
      <c r="J8118" s="5" t="s">
        <v>8</v>
      </c>
      <c r="K8118" s="5" t="s">
        <v>8</v>
      </c>
      <c r="L8118" s="5" t="s">
        <v>8</v>
      </c>
      <c r="M8118" s="5">
        <v>0.63</v>
      </c>
      <c r="N8118" s="5" t="s">
        <v>8</v>
      </c>
      <c r="O8118" s="5" t="s">
        <v>8</v>
      </c>
      <c r="P8118" s="5" t="s">
        <v>8</v>
      </c>
      <c r="Q8118" s="5" t="s">
        <v>8</v>
      </c>
      <c r="R8118" s="5" t="s">
        <v>8</v>
      </c>
      <c r="S8118" s="5" t="s">
        <v>8</v>
      </c>
      <c r="T8118" s="5" t="s">
        <v>8</v>
      </c>
      <c r="U8118" s="5" t="s">
        <v>8</v>
      </c>
      <c r="V8118" s="5" t="s">
        <v>8</v>
      </c>
      <c r="W8118" s="5" t="s">
        <v>8</v>
      </c>
      <c r="X8118" s="5" t="s">
        <v>8</v>
      </c>
      <c r="Y8118" s="5" t="s">
        <v>8</v>
      </c>
      <c r="Z8118" s="5" t="s">
        <v>8</v>
      </c>
      <c r="AA8118" s="5" t="s">
        <v>8</v>
      </c>
      <c r="AB8118" s="5" t="s">
        <v>8</v>
      </c>
      <c r="AC8118" s="5" t="s">
        <v>8</v>
      </c>
      <c r="AD8118" s="5" t="s">
        <v>8</v>
      </c>
      <c r="AE8118" s="5" t="s">
        <v>8</v>
      </c>
      <c r="AF8118" s="5" t="s">
        <v>8</v>
      </c>
      <c r="AG8118" s="5" t="s">
        <v>8</v>
      </c>
      <c r="AH8118" s="5" t="s">
        <v>8</v>
      </c>
      <c r="AI8118" s="5" t="s">
        <v>8</v>
      </c>
      <c r="AJ8118" s="5" t="s">
        <v>8</v>
      </c>
      <c r="AK8118" s="5" t="s">
        <v>8</v>
      </c>
      <c r="AL8118" s="5" t="s">
        <v>8</v>
      </c>
      <c r="AM8118" s="5" t="s">
        <v>8</v>
      </c>
      <c r="AN8118" s="5" t="s">
        <v>8</v>
      </c>
      <c r="AO8118" s="5" t="s">
        <v>8</v>
      </c>
      <c r="AP8118" s="5" t="s">
        <v>8</v>
      </c>
      <c r="AQ8118" s="5" t="s">
        <v>8</v>
      </c>
      <c r="AR8118" s="5" t="s">
        <v>8</v>
      </c>
      <c r="AS8118" s="5" t="s">
        <v>8</v>
      </c>
      <c r="AT8118" s="5" t="s">
        <v>8</v>
      </c>
      <c r="AU8118" s="5" t="s">
        <v>8</v>
      </c>
      <c r="AV8118" s="5" t="s">
        <v>8</v>
      </c>
      <c r="AW8118" s="5" t="s">
        <v>8</v>
      </c>
      <c r="AX8118" s="5" t="s">
        <v>8</v>
      </c>
      <c r="AY8118" s="5" t="s">
        <v>8</v>
      </c>
      <c r="AZ8118" s="5" t="s">
        <v>8</v>
      </c>
      <c r="BA8118" s="5" t="s">
        <v>8</v>
      </c>
      <c r="BB8118" s="5" t="s">
        <v>8</v>
      </c>
      <c r="BC8118" s="5" t="s">
        <v>8</v>
      </c>
      <c r="BD8118" s="5" t="s">
        <v>8</v>
      </c>
      <c r="BE8118" s="5" t="s">
        <v>8</v>
      </c>
      <c r="BF8118" s="5" t="s">
        <v>8</v>
      </c>
      <c r="BG8118" s="5" t="s">
        <v>8</v>
      </c>
      <c r="BH8118" s="5" t="s">
        <v>8</v>
      </c>
      <c r="BI8118" s="5" t="s">
        <v>8</v>
      </c>
      <c r="BJ8118" s="5" t="s">
        <v>8</v>
      </c>
      <c r="BK8118" s="5" t="s">
        <v>8</v>
      </c>
      <c r="BL8118" s="5" t="s">
        <v>8</v>
      </c>
      <c r="BM8118" s="5" t="s">
        <v>8</v>
      </c>
      <c r="BN8118" s="5" t="s">
        <v>8</v>
      </c>
      <c r="BO8118" s="5" t="s">
        <v>8</v>
      </c>
      <c r="BP8118" s="5" t="s">
        <v>8</v>
      </c>
      <c r="BQ8118" s="5" t="s">
        <v>8</v>
      </c>
      <c r="BR8118" s="5" t="s">
        <v>8</v>
      </c>
    </row>
    <row r="8119" spans="1:70" x14ac:dyDescent="0.2">
      <c r="A8119" s="4" t="s">
        <v>8837</v>
      </c>
      <c r="B8119" s="5">
        <v>853</v>
      </c>
      <c r="C8119" s="5" t="s">
        <v>8838</v>
      </c>
      <c r="D8119" s="4" t="s">
        <v>8839</v>
      </c>
      <c r="E8119" s="4" t="s">
        <v>17774</v>
      </c>
      <c r="F8119" s="5" t="s">
        <v>8</v>
      </c>
      <c r="G8119" s="5" t="s">
        <v>8</v>
      </c>
      <c r="H8119" s="5" t="s">
        <v>8</v>
      </c>
      <c r="I8119" s="5" t="s">
        <v>8</v>
      </c>
      <c r="J8119" s="5" t="s">
        <v>8</v>
      </c>
      <c r="K8119" s="5" t="s">
        <v>8</v>
      </c>
      <c r="L8119" s="5" t="s">
        <v>8</v>
      </c>
      <c r="M8119" s="5" t="s">
        <v>8</v>
      </c>
      <c r="N8119" s="5" t="s">
        <v>8</v>
      </c>
      <c r="O8119" s="5" t="s">
        <v>8</v>
      </c>
      <c r="P8119" s="5" t="s">
        <v>8</v>
      </c>
      <c r="Q8119" s="5" t="s">
        <v>8</v>
      </c>
      <c r="R8119" s="5" t="s">
        <v>8</v>
      </c>
      <c r="S8119" s="5" t="s">
        <v>8</v>
      </c>
      <c r="T8119" s="5" t="s">
        <v>8</v>
      </c>
      <c r="U8119" s="5" t="s">
        <v>8</v>
      </c>
      <c r="V8119" s="5" t="s">
        <v>8</v>
      </c>
      <c r="W8119" s="5" t="s">
        <v>8</v>
      </c>
      <c r="X8119" s="5" t="s">
        <v>8</v>
      </c>
      <c r="Y8119" s="5" t="s">
        <v>8</v>
      </c>
      <c r="Z8119" s="5" t="s">
        <v>8</v>
      </c>
      <c r="AA8119" s="5" t="s">
        <v>8</v>
      </c>
      <c r="AB8119" s="5" t="s">
        <v>8</v>
      </c>
      <c r="AC8119" s="5" t="s">
        <v>8</v>
      </c>
      <c r="AD8119" s="5">
        <v>1.19</v>
      </c>
      <c r="AE8119" s="5" t="s">
        <v>8</v>
      </c>
      <c r="AF8119" s="5" t="s">
        <v>8</v>
      </c>
      <c r="AG8119" s="5" t="s">
        <v>8</v>
      </c>
      <c r="AH8119" s="5" t="s">
        <v>8</v>
      </c>
      <c r="AI8119" s="5" t="s">
        <v>8</v>
      </c>
      <c r="AJ8119" s="5" t="s">
        <v>8</v>
      </c>
      <c r="AK8119" s="5" t="s">
        <v>8</v>
      </c>
      <c r="AL8119" s="5" t="s">
        <v>8</v>
      </c>
      <c r="AM8119" s="5" t="s">
        <v>8</v>
      </c>
      <c r="AN8119" s="5" t="s">
        <v>8</v>
      </c>
      <c r="AO8119" s="5" t="s">
        <v>8</v>
      </c>
      <c r="AP8119" s="5" t="s">
        <v>8</v>
      </c>
      <c r="AQ8119" s="5" t="s">
        <v>8</v>
      </c>
      <c r="AR8119" s="5" t="s">
        <v>8</v>
      </c>
      <c r="AS8119" s="5" t="s">
        <v>8</v>
      </c>
      <c r="AT8119" s="5" t="s">
        <v>8</v>
      </c>
      <c r="AU8119" s="5" t="s">
        <v>8</v>
      </c>
      <c r="AV8119" s="5" t="s">
        <v>8</v>
      </c>
      <c r="AW8119" s="5" t="s">
        <v>8</v>
      </c>
      <c r="AX8119" s="5" t="s">
        <v>8</v>
      </c>
      <c r="AY8119" s="5" t="s">
        <v>8</v>
      </c>
      <c r="AZ8119" s="5" t="s">
        <v>8</v>
      </c>
      <c r="BA8119" s="5" t="s">
        <v>8</v>
      </c>
      <c r="BB8119" s="5" t="s">
        <v>8</v>
      </c>
      <c r="BC8119" s="5" t="s">
        <v>8</v>
      </c>
      <c r="BD8119" s="5" t="s">
        <v>8</v>
      </c>
      <c r="BE8119" s="5" t="s">
        <v>8</v>
      </c>
      <c r="BF8119" s="5" t="s">
        <v>8</v>
      </c>
      <c r="BG8119" s="5" t="s">
        <v>8</v>
      </c>
      <c r="BH8119" s="5" t="s">
        <v>8</v>
      </c>
      <c r="BI8119" s="5" t="s">
        <v>8</v>
      </c>
      <c r="BJ8119" s="5" t="s">
        <v>8</v>
      </c>
      <c r="BK8119" s="5" t="s">
        <v>8</v>
      </c>
      <c r="BL8119" s="5" t="s">
        <v>8</v>
      </c>
      <c r="BM8119" s="5" t="s">
        <v>8</v>
      </c>
      <c r="BN8119" s="5" t="s">
        <v>8</v>
      </c>
      <c r="BO8119" s="5" t="s">
        <v>8</v>
      </c>
      <c r="BP8119" s="5" t="s">
        <v>8</v>
      </c>
      <c r="BQ8119" s="5" t="s">
        <v>8</v>
      </c>
      <c r="BR8119" s="5" t="s">
        <v>8</v>
      </c>
    </row>
    <row r="8120" spans="1:70" x14ac:dyDescent="0.2">
      <c r="A8120" s="4" t="s">
        <v>3636</v>
      </c>
      <c r="B8120" s="5">
        <v>153</v>
      </c>
      <c r="C8120" s="5" t="s">
        <v>3637</v>
      </c>
      <c r="D8120" s="4" t="s">
        <v>3638</v>
      </c>
      <c r="E8120" s="4" t="s">
        <v>3639</v>
      </c>
      <c r="F8120" s="5" t="s">
        <v>8</v>
      </c>
      <c r="G8120" s="5" t="s">
        <v>8</v>
      </c>
      <c r="H8120" s="5" t="s">
        <v>8</v>
      </c>
      <c r="I8120" s="5">
        <v>0.45</v>
      </c>
      <c r="J8120" s="5" t="s">
        <v>8</v>
      </c>
      <c r="K8120" s="5" t="s">
        <v>8</v>
      </c>
      <c r="L8120" s="5" t="s">
        <v>8</v>
      </c>
      <c r="M8120" s="5" t="s">
        <v>8</v>
      </c>
      <c r="N8120" s="5" t="s">
        <v>8</v>
      </c>
      <c r="O8120" s="5" t="s">
        <v>8</v>
      </c>
      <c r="P8120" s="5" t="s">
        <v>8</v>
      </c>
      <c r="Q8120" s="5">
        <v>1.48</v>
      </c>
      <c r="R8120" s="5">
        <v>0.71</v>
      </c>
      <c r="S8120" s="5" t="s">
        <v>8</v>
      </c>
      <c r="T8120" s="5" t="s">
        <v>8</v>
      </c>
      <c r="U8120" s="5" t="s">
        <v>8</v>
      </c>
      <c r="V8120" s="5" t="s">
        <v>8</v>
      </c>
      <c r="W8120" s="5" t="s">
        <v>8</v>
      </c>
      <c r="X8120" s="5" t="s">
        <v>8</v>
      </c>
      <c r="Y8120" s="5" t="s">
        <v>8</v>
      </c>
      <c r="Z8120" s="5">
        <v>1.06</v>
      </c>
      <c r="AA8120" s="5">
        <v>1.66</v>
      </c>
      <c r="AB8120" s="5" t="s">
        <v>8</v>
      </c>
      <c r="AC8120" s="5" t="s">
        <v>8</v>
      </c>
      <c r="AD8120" s="5">
        <v>0.9</v>
      </c>
      <c r="AE8120" s="5" t="s">
        <v>8</v>
      </c>
      <c r="AF8120" s="5" t="s">
        <v>8</v>
      </c>
      <c r="AG8120" s="5">
        <v>0.09</v>
      </c>
      <c r="AH8120" s="5" t="s">
        <v>8</v>
      </c>
      <c r="AI8120" s="5" t="s">
        <v>8</v>
      </c>
      <c r="AJ8120" s="5" t="s">
        <v>8</v>
      </c>
      <c r="AK8120" s="5" t="s">
        <v>8</v>
      </c>
      <c r="AL8120" s="5" t="s">
        <v>8</v>
      </c>
      <c r="AM8120" s="5" t="s">
        <v>8</v>
      </c>
      <c r="AN8120" s="5" t="s">
        <v>8</v>
      </c>
      <c r="AO8120" s="5" t="s">
        <v>8</v>
      </c>
      <c r="AP8120" s="5" t="s">
        <v>8</v>
      </c>
      <c r="AQ8120" s="5">
        <v>0.36</v>
      </c>
      <c r="AR8120" s="5" t="s">
        <v>8</v>
      </c>
      <c r="AS8120" s="5" t="s">
        <v>8</v>
      </c>
      <c r="AT8120" s="5" t="s">
        <v>8</v>
      </c>
      <c r="AU8120" s="5" t="s">
        <v>8</v>
      </c>
      <c r="AV8120" s="5" t="s">
        <v>8</v>
      </c>
      <c r="AW8120" s="5" t="s">
        <v>8</v>
      </c>
      <c r="AX8120" s="5" t="s">
        <v>8</v>
      </c>
      <c r="AY8120" s="5" t="s">
        <v>8</v>
      </c>
      <c r="AZ8120" s="5" t="s">
        <v>8</v>
      </c>
      <c r="BA8120" s="5" t="s">
        <v>8</v>
      </c>
      <c r="BB8120" s="5" t="s">
        <v>8</v>
      </c>
      <c r="BC8120" s="5" t="s">
        <v>8</v>
      </c>
      <c r="BD8120" s="5" t="s">
        <v>8</v>
      </c>
      <c r="BE8120" s="5" t="s">
        <v>8</v>
      </c>
      <c r="BF8120" s="5">
        <v>1.9</v>
      </c>
      <c r="BG8120" s="5" t="s">
        <v>8</v>
      </c>
      <c r="BH8120" s="5" t="s">
        <v>8</v>
      </c>
      <c r="BI8120" s="5" t="s">
        <v>8</v>
      </c>
      <c r="BJ8120" s="5" t="s">
        <v>8</v>
      </c>
      <c r="BK8120" s="5">
        <v>0.52</v>
      </c>
      <c r="BL8120" s="5" t="s">
        <v>8</v>
      </c>
      <c r="BM8120" s="5" t="s">
        <v>8</v>
      </c>
      <c r="BN8120" s="5">
        <v>1.07</v>
      </c>
      <c r="BO8120" s="5" t="s">
        <v>8</v>
      </c>
      <c r="BP8120" s="5" t="s">
        <v>8</v>
      </c>
      <c r="BQ8120" s="5" t="s">
        <v>8</v>
      </c>
      <c r="BR8120" s="5" t="s">
        <v>8</v>
      </c>
    </row>
    <row r="8121" spans="1:70" x14ac:dyDescent="0.2">
      <c r="A8121" s="4" t="s">
        <v>3636</v>
      </c>
      <c r="B8121" s="5">
        <v>283</v>
      </c>
      <c r="C8121" s="5" t="s">
        <v>3637</v>
      </c>
      <c r="D8121" s="4" t="s">
        <v>3638</v>
      </c>
      <c r="E8121" s="4" t="s">
        <v>3680</v>
      </c>
      <c r="F8121" s="5" t="s">
        <v>8</v>
      </c>
      <c r="G8121" s="5">
        <v>2.57</v>
      </c>
      <c r="H8121" s="5">
        <v>0.85</v>
      </c>
      <c r="I8121" s="5">
        <v>0.46</v>
      </c>
      <c r="J8121" s="5" t="s">
        <v>8</v>
      </c>
      <c r="K8121" s="5">
        <v>1.33</v>
      </c>
      <c r="L8121" s="5">
        <v>0.38</v>
      </c>
      <c r="M8121" s="5">
        <v>0.54</v>
      </c>
      <c r="N8121" s="5" t="s">
        <v>8</v>
      </c>
      <c r="O8121" s="5" t="s">
        <v>8</v>
      </c>
      <c r="P8121" s="5">
        <v>0.59</v>
      </c>
      <c r="Q8121" s="5" t="s">
        <v>8</v>
      </c>
      <c r="R8121" s="5">
        <v>1.04</v>
      </c>
      <c r="S8121" s="5" t="s">
        <v>8</v>
      </c>
      <c r="T8121" s="5" t="s">
        <v>8</v>
      </c>
      <c r="U8121" s="5">
        <v>1.23</v>
      </c>
      <c r="V8121" s="5">
        <v>0.53</v>
      </c>
      <c r="W8121" s="5">
        <v>1.01</v>
      </c>
      <c r="X8121" s="5">
        <v>0.88</v>
      </c>
      <c r="Y8121" s="5">
        <v>0.59</v>
      </c>
      <c r="Z8121" s="5">
        <v>0.83</v>
      </c>
      <c r="AA8121" s="5">
        <v>2.1</v>
      </c>
      <c r="AB8121" s="5">
        <v>0.65</v>
      </c>
      <c r="AC8121" s="5">
        <v>1.02</v>
      </c>
      <c r="AD8121" s="5" t="s">
        <v>8</v>
      </c>
      <c r="AE8121" s="5">
        <v>0.89</v>
      </c>
      <c r="AF8121" s="5">
        <v>2.75</v>
      </c>
      <c r="AG8121" s="5" t="s">
        <v>8</v>
      </c>
      <c r="AH8121" s="5" t="s">
        <v>8</v>
      </c>
      <c r="AI8121" s="5" t="s">
        <v>8</v>
      </c>
      <c r="AJ8121" s="5" t="s">
        <v>8</v>
      </c>
      <c r="AK8121" s="5" t="s">
        <v>8</v>
      </c>
      <c r="AL8121" s="5" t="s">
        <v>8</v>
      </c>
      <c r="AM8121" s="5" t="s">
        <v>8</v>
      </c>
      <c r="AN8121" s="5" t="s">
        <v>8</v>
      </c>
      <c r="AO8121" s="5" t="s">
        <v>8</v>
      </c>
      <c r="AP8121" s="5" t="s">
        <v>8</v>
      </c>
      <c r="AQ8121" s="5" t="s">
        <v>8</v>
      </c>
      <c r="AR8121" s="5" t="s">
        <v>8</v>
      </c>
      <c r="AS8121" s="5" t="s">
        <v>8</v>
      </c>
      <c r="AT8121" s="5" t="s">
        <v>8</v>
      </c>
      <c r="AU8121" s="5" t="s">
        <v>8</v>
      </c>
      <c r="AV8121" s="5" t="s">
        <v>8</v>
      </c>
      <c r="AW8121" s="5" t="s">
        <v>8</v>
      </c>
      <c r="AX8121" s="5" t="s">
        <v>8</v>
      </c>
      <c r="AY8121" s="5" t="s">
        <v>8</v>
      </c>
      <c r="AZ8121" s="5" t="s">
        <v>8</v>
      </c>
      <c r="BA8121" s="5">
        <v>0.65</v>
      </c>
      <c r="BB8121" s="5" t="s">
        <v>8</v>
      </c>
      <c r="BC8121" s="5">
        <v>0.3</v>
      </c>
      <c r="BD8121" s="5">
        <v>1.77</v>
      </c>
      <c r="BE8121" s="5" t="s">
        <v>8</v>
      </c>
      <c r="BF8121" s="5">
        <v>1.74</v>
      </c>
      <c r="BG8121" s="5" t="s">
        <v>8</v>
      </c>
      <c r="BH8121" s="5" t="s">
        <v>8</v>
      </c>
      <c r="BI8121" s="5" t="s">
        <v>8</v>
      </c>
      <c r="BJ8121" s="5">
        <v>0.88</v>
      </c>
      <c r="BK8121" s="5">
        <v>0.44</v>
      </c>
      <c r="BL8121" s="5">
        <v>2.57</v>
      </c>
      <c r="BM8121" s="5">
        <v>1.06</v>
      </c>
      <c r="BN8121" s="5">
        <v>0.95</v>
      </c>
      <c r="BO8121" s="5">
        <v>0.71</v>
      </c>
      <c r="BP8121" s="5" t="s">
        <v>8</v>
      </c>
      <c r="BQ8121" s="5" t="s">
        <v>8</v>
      </c>
      <c r="BR8121" s="5">
        <v>0.71</v>
      </c>
    </row>
    <row r="8122" spans="1:70" x14ac:dyDescent="0.2">
      <c r="A8122" s="4" t="s">
        <v>3636</v>
      </c>
      <c r="B8122" s="5">
        <v>574</v>
      </c>
      <c r="C8122" s="5" t="s">
        <v>3637</v>
      </c>
      <c r="D8122" s="4" t="s">
        <v>3638</v>
      </c>
      <c r="E8122" s="4" t="s">
        <v>14709</v>
      </c>
      <c r="F8122" s="5" t="s">
        <v>8</v>
      </c>
      <c r="G8122" s="5" t="s">
        <v>8</v>
      </c>
      <c r="H8122" s="5">
        <v>0.64</v>
      </c>
      <c r="I8122" s="5" t="s">
        <v>8</v>
      </c>
      <c r="J8122" s="5" t="s">
        <v>8</v>
      </c>
      <c r="K8122" s="5" t="s">
        <v>8</v>
      </c>
      <c r="L8122" s="5" t="s">
        <v>8</v>
      </c>
      <c r="M8122" s="5" t="s">
        <v>8</v>
      </c>
      <c r="N8122" s="5" t="s">
        <v>8</v>
      </c>
      <c r="O8122" s="5" t="s">
        <v>8</v>
      </c>
      <c r="P8122" s="5" t="s">
        <v>8</v>
      </c>
      <c r="Q8122" s="5" t="s">
        <v>8</v>
      </c>
      <c r="R8122" s="5" t="s">
        <v>8</v>
      </c>
      <c r="S8122" s="5" t="s">
        <v>8</v>
      </c>
      <c r="T8122" s="5" t="s">
        <v>8</v>
      </c>
      <c r="U8122" s="5" t="s">
        <v>8</v>
      </c>
      <c r="V8122" s="5">
        <v>0.72</v>
      </c>
      <c r="W8122" s="5" t="s">
        <v>8</v>
      </c>
      <c r="X8122" s="5" t="s">
        <v>8</v>
      </c>
      <c r="Y8122" s="5" t="s">
        <v>8</v>
      </c>
      <c r="Z8122" s="5">
        <v>0.69</v>
      </c>
      <c r="AA8122" s="5" t="s">
        <v>8</v>
      </c>
      <c r="AB8122" s="5" t="s">
        <v>8</v>
      </c>
      <c r="AC8122" s="5">
        <v>0.85</v>
      </c>
      <c r="AD8122" s="5">
        <v>0.79</v>
      </c>
      <c r="AE8122" s="5" t="s">
        <v>8</v>
      </c>
      <c r="AF8122" s="5" t="s">
        <v>8</v>
      </c>
      <c r="AG8122" s="5" t="s">
        <v>8</v>
      </c>
      <c r="AH8122" s="5" t="s">
        <v>8</v>
      </c>
      <c r="AI8122" s="5" t="s">
        <v>8</v>
      </c>
      <c r="AJ8122" s="5" t="s">
        <v>8</v>
      </c>
      <c r="AK8122" s="5" t="s">
        <v>8</v>
      </c>
      <c r="AL8122" s="5" t="s">
        <v>8</v>
      </c>
      <c r="AM8122" s="5" t="s">
        <v>8</v>
      </c>
      <c r="AN8122" s="5" t="s">
        <v>8</v>
      </c>
      <c r="AO8122" s="5" t="s">
        <v>8</v>
      </c>
      <c r="AP8122" s="5" t="s">
        <v>8</v>
      </c>
      <c r="AQ8122" s="5" t="s">
        <v>8</v>
      </c>
      <c r="AR8122" s="5" t="s">
        <v>8</v>
      </c>
      <c r="AS8122" s="5" t="s">
        <v>8</v>
      </c>
      <c r="AT8122" s="5" t="s">
        <v>8</v>
      </c>
      <c r="AU8122" s="5" t="s">
        <v>8</v>
      </c>
      <c r="AV8122" s="5" t="s">
        <v>8</v>
      </c>
      <c r="AW8122" s="5" t="s">
        <v>8</v>
      </c>
      <c r="AX8122" s="5" t="s">
        <v>8</v>
      </c>
      <c r="AY8122" s="5" t="s">
        <v>8</v>
      </c>
      <c r="AZ8122" s="5" t="s">
        <v>8</v>
      </c>
      <c r="BA8122" s="5" t="s">
        <v>8</v>
      </c>
      <c r="BB8122" s="5" t="s">
        <v>8</v>
      </c>
      <c r="BC8122" s="5" t="s">
        <v>8</v>
      </c>
      <c r="BD8122" s="5" t="s">
        <v>8</v>
      </c>
      <c r="BE8122" s="5" t="s">
        <v>8</v>
      </c>
      <c r="BF8122" s="5" t="s">
        <v>8</v>
      </c>
      <c r="BG8122" s="5" t="s">
        <v>8</v>
      </c>
      <c r="BH8122" s="5" t="s">
        <v>8</v>
      </c>
      <c r="BI8122" s="5" t="s">
        <v>8</v>
      </c>
      <c r="BJ8122" s="5" t="s">
        <v>8</v>
      </c>
      <c r="BK8122" s="5" t="s">
        <v>8</v>
      </c>
      <c r="BL8122" s="5" t="s">
        <v>8</v>
      </c>
      <c r="BM8122" s="5">
        <v>0.94</v>
      </c>
      <c r="BN8122" s="5" t="s">
        <v>8</v>
      </c>
      <c r="BO8122" s="5" t="s">
        <v>8</v>
      </c>
      <c r="BP8122" s="5" t="s">
        <v>8</v>
      </c>
      <c r="BQ8122" s="5" t="s">
        <v>8</v>
      </c>
      <c r="BR8122" s="5" t="s">
        <v>8</v>
      </c>
    </row>
    <row r="8123" spans="1:70" x14ac:dyDescent="0.2">
      <c r="A8123" s="4" t="s">
        <v>3636</v>
      </c>
      <c r="B8123" s="5">
        <v>889</v>
      </c>
      <c r="C8123" s="5" t="s">
        <v>3637</v>
      </c>
      <c r="D8123" s="4" t="s">
        <v>3638</v>
      </c>
      <c r="E8123" s="4" t="s">
        <v>16385</v>
      </c>
      <c r="F8123" s="5" t="s">
        <v>8</v>
      </c>
      <c r="G8123" s="5" t="s">
        <v>8</v>
      </c>
      <c r="H8123" s="5" t="s">
        <v>8</v>
      </c>
      <c r="I8123" s="5" t="s">
        <v>8</v>
      </c>
      <c r="J8123" s="5" t="s">
        <v>8</v>
      </c>
      <c r="K8123" s="5" t="s">
        <v>8</v>
      </c>
      <c r="L8123" s="5" t="s">
        <v>8</v>
      </c>
      <c r="M8123" s="5" t="s">
        <v>8</v>
      </c>
      <c r="N8123" s="5" t="s">
        <v>8</v>
      </c>
      <c r="O8123" s="5" t="s">
        <v>8</v>
      </c>
      <c r="P8123" s="5" t="s">
        <v>8</v>
      </c>
      <c r="Q8123" s="5">
        <v>1.7</v>
      </c>
      <c r="R8123" s="5" t="s">
        <v>8</v>
      </c>
      <c r="S8123" s="5" t="s">
        <v>8</v>
      </c>
      <c r="T8123" s="5" t="s">
        <v>8</v>
      </c>
      <c r="U8123" s="5" t="s">
        <v>8</v>
      </c>
      <c r="V8123" s="5">
        <v>0.72</v>
      </c>
      <c r="W8123" s="5" t="s">
        <v>8</v>
      </c>
      <c r="X8123" s="5" t="s">
        <v>8</v>
      </c>
      <c r="Y8123" s="5" t="s">
        <v>8</v>
      </c>
      <c r="Z8123" s="5" t="s">
        <v>8</v>
      </c>
      <c r="AA8123" s="5" t="s">
        <v>8</v>
      </c>
      <c r="AB8123" s="5" t="s">
        <v>8</v>
      </c>
      <c r="AC8123" s="5" t="s">
        <v>8</v>
      </c>
      <c r="AD8123" s="5" t="s">
        <v>8</v>
      </c>
      <c r="AE8123" s="5" t="s">
        <v>8</v>
      </c>
      <c r="AF8123" s="5" t="s">
        <v>8</v>
      </c>
      <c r="AG8123" s="5" t="s">
        <v>8</v>
      </c>
      <c r="AH8123" s="5" t="s">
        <v>8</v>
      </c>
      <c r="AI8123" s="5" t="s">
        <v>8</v>
      </c>
      <c r="AJ8123" s="5" t="s">
        <v>8</v>
      </c>
      <c r="AK8123" s="5" t="s">
        <v>8</v>
      </c>
      <c r="AL8123" s="5" t="s">
        <v>8</v>
      </c>
      <c r="AM8123" s="5" t="s">
        <v>8</v>
      </c>
      <c r="AN8123" s="5" t="s">
        <v>8</v>
      </c>
      <c r="AO8123" s="5" t="s">
        <v>8</v>
      </c>
      <c r="AP8123" s="5" t="s">
        <v>8</v>
      </c>
      <c r="AQ8123" s="5" t="s">
        <v>8</v>
      </c>
      <c r="AR8123" s="5" t="s">
        <v>8</v>
      </c>
      <c r="AS8123" s="5" t="s">
        <v>8</v>
      </c>
      <c r="AT8123" s="5" t="s">
        <v>8</v>
      </c>
      <c r="AU8123" s="5" t="s">
        <v>8</v>
      </c>
      <c r="AV8123" s="5" t="s">
        <v>8</v>
      </c>
      <c r="AW8123" s="5" t="s">
        <v>8</v>
      </c>
      <c r="AX8123" s="5" t="s">
        <v>8</v>
      </c>
      <c r="AY8123" s="5" t="s">
        <v>8</v>
      </c>
      <c r="AZ8123" s="5" t="s">
        <v>8</v>
      </c>
      <c r="BA8123" s="5" t="s">
        <v>8</v>
      </c>
      <c r="BB8123" s="5" t="s">
        <v>8</v>
      </c>
      <c r="BC8123" s="5" t="s">
        <v>8</v>
      </c>
      <c r="BD8123" s="5" t="s">
        <v>8</v>
      </c>
      <c r="BE8123" s="5" t="s">
        <v>8</v>
      </c>
      <c r="BF8123" s="5" t="s">
        <v>8</v>
      </c>
      <c r="BG8123" s="5" t="s">
        <v>8</v>
      </c>
      <c r="BH8123" s="5" t="s">
        <v>8</v>
      </c>
      <c r="BI8123" s="5" t="s">
        <v>8</v>
      </c>
      <c r="BJ8123" s="5" t="s">
        <v>8</v>
      </c>
      <c r="BK8123" s="5" t="s">
        <v>8</v>
      </c>
      <c r="BL8123" s="5" t="s">
        <v>8</v>
      </c>
      <c r="BM8123" s="5" t="s">
        <v>8</v>
      </c>
      <c r="BN8123" s="5" t="s">
        <v>8</v>
      </c>
      <c r="BO8123" s="5" t="s">
        <v>8</v>
      </c>
      <c r="BP8123" s="5" t="s">
        <v>8</v>
      </c>
      <c r="BQ8123" s="5" t="s">
        <v>8</v>
      </c>
      <c r="BR8123" s="5" t="s">
        <v>8</v>
      </c>
    </row>
    <row r="8124" spans="1:70" x14ac:dyDescent="0.2">
      <c r="A8124" s="4" t="s">
        <v>2391</v>
      </c>
      <c r="B8124" s="5">
        <v>241</v>
      </c>
      <c r="C8124" s="5" t="s">
        <v>2392</v>
      </c>
      <c r="D8124" s="4" t="s">
        <v>2393</v>
      </c>
      <c r="E8124" s="4" t="s">
        <v>2394</v>
      </c>
      <c r="F8124" s="5" t="s">
        <v>8</v>
      </c>
      <c r="G8124" s="5" t="s">
        <v>8</v>
      </c>
      <c r="H8124" s="5" t="s">
        <v>8</v>
      </c>
      <c r="I8124" s="5">
        <v>0.54</v>
      </c>
      <c r="J8124" s="5" t="s">
        <v>8</v>
      </c>
      <c r="K8124" s="5" t="s">
        <v>8</v>
      </c>
      <c r="L8124" s="5" t="s">
        <v>8</v>
      </c>
      <c r="M8124" s="5">
        <v>0.5</v>
      </c>
      <c r="N8124" s="5" t="s">
        <v>8</v>
      </c>
      <c r="O8124" s="5">
        <v>0.59</v>
      </c>
      <c r="P8124" s="5" t="s">
        <v>8</v>
      </c>
      <c r="Q8124" s="5" t="s">
        <v>8</v>
      </c>
      <c r="R8124" s="5" t="s">
        <v>8</v>
      </c>
      <c r="S8124" s="5" t="s">
        <v>8</v>
      </c>
      <c r="T8124" s="5" t="s">
        <v>8</v>
      </c>
      <c r="U8124" s="5" t="s">
        <v>8</v>
      </c>
      <c r="V8124" s="5">
        <v>0.93</v>
      </c>
      <c r="W8124" s="5">
        <v>1.0900000000000001</v>
      </c>
      <c r="X8124" s="5" t="s">
        <v>8</v>
      </c>
      <c r="Y8124" s="5" t="s">
        <v>8</v>
      </c>
      <c r="Z8124" s="5">
        <v>0.99</v>
      </c>
      <c r="AA8124" s="5" t="s">
        <v>8</v>
      </c>
      <c r="AB8124" s="5" t="s">
        <v>8</v>
      </c>
      <c r="AC8124" s="5">
        <v>1.1200000000000001</v>
      </c>
      <c r="AD8124" s="5">
        <v>0.84</v>
      </c>
      <c r="AE8124" s="5">
        <v>1.02</v>
      </c>
      <c r="AF8124" s="5" t="s">
        <v>8</v>
      </c>
      <c r="AG8124" s="5" t="s">
        <v>8</v>
      </c>
      <c r="AH8124" s="5" t="s">
        <v>8</v>
      </c>
      <c r="AI8124" s="5" t="s">
        <v>8</v>
      </c>
      <c r="AJ8124" s="5" t="s">
        <v>8</v>
      </c>
      <c r="AK8124" s="5" t="s">
        <v>8</v>
      </c>
      <c r="AL8124" s="5" t="s">
        <v>8</v>
      </c>
      <c r="AM8124" s="5">
        <v>0.72</v>
      </c>
      <c r="AN8124" s="5">
        <v>1.01</v>
      </c>
      <c r="AO8124" s="5" t="s">
        <v>8</v>
      </c>
      <c r="AP8124" s="5">
        <v>0.73</v>
      </c>
      <c r="AQ8124" s="5">
        <v>0.63</v>
      </c>
      <c r="AR8124" s="5" t="s">
        <v>8</v>
      </c>
      <c r="AS8124" s="5" t="s">
        <v>8</v>
      </c>
      <c r="AT8124" s="5" t="s">
        <v>8</v>
      </c>
      <c r="AU8124" s="5" t="s">
        <v>8</v>
      </c>
      <c r="AV8124" s="5" t="s">
        <v>8</v>
      </c>
      <c r="AW8124" s="5">
        <v>0.87</v>
      </c>
      <c r="AX8124" s="5">
        <v>0.5</v>
      </c>
      <c r="AY8124" s="5" t="s">
        <v>8</v>
      </c>
      <c r="AZ8124" s="5" t="s">
        <v>8</v>
      </c>
      <c r="BA8124" s="5" t="s">
        <v>8</v>
      </c>
      <c r="BB8124" s="5" t="s">
        <v>8</v>
      </c>
      <c r="BC8124" s="5" t="s">
        <v>8</v>
      </c>
      <c r="BD8124" s="5" t="s">
        <v>8</v>
      </c>
      <c r="BE8124" s="5" t="s">
        <v>8</v>
      </c>
      <c r="BF8124" s="5">
        <v>1.06</v>
      </c>
      <c r="BG8124" s="5">
        <v>1.1100000000000001</v>
      </c>
      <c r="BH8124" s="5" t="s">
        <v>8</v>
      </c>
      <c r="BI8124" s="5">
        <v>0.34</v>
      </c>
      <c r="BJ8124" s="5" t="s">
        <v>8</v>
      </c>
      <c r="BK8124" s="5">
        <v>0.69</v>
      </c>
      <c r="BL8124" s="5">
        <v>0.98</v>
      </c>
      <c r="BM8124" s="5">
        <v>1.33</v>
      </c>
      <c r="BN8124" s="5" t="s">
        <v>8</v>
      </c>
      <c r="BO8124" s="5">
        <v>0.81</v>
      </c>
      <c r="BP8124" s="5">
        <v>0.61</v>
      </c>
      <c r="BQ8124" s="5" t="s">
        <v>8</v>
      </c>
      <c r="BR8124" s="5" t="s">
        <v>8</v>
      </c>
    </row>
    <row r="8125" spans="1:70" x14ac:dyDescent="0.2">
      <c r="A8125" s="4" t="s">
        <v>2391</v>
      </c>
      <c r="B8125" s="5">
        <v>302</v>
      </c>
      <c r="C8125" s="5" t="s">
        <v>2392</v>
      </c>
      <c r="D8125" s="4" t="s">
        <v>2393</v>
      </c>
      <c r="E8125" s="4" t="s">
        <v>8536</v>
      </c>
      <c r="F8125" s="5" t="s">
        <v>8</v>
      </c>
      <c r="G8125" s="5" t="s">
        <v>8</v>
      </c>
      <c r="H8125" s="5" t="s">
        <v>8</v>
      </c>
      <c r="I8125" s="5">
        <v>1</v>
      </c>
      <c r="J8125" s="5" t="s">
        <v>8</v>
      </c>
      <c r="K8125" s="5" t="s">
        <v>8</v>
      </c>
      <c r="L8125" s="5" t="s">
        <v>8</v>
      </c>
      <c r="M8125" s="5" t="s">
        <v>8</v>
      </c>
      <c r="N8125" s="5" t="s">
        <v>8</v>
      </c>
      <c r="O8125" s="5" t="s">
        <v>8</v>
      </c>
      <c r="P8125" s="5" t="s">
        <v>8</v>
      </c>
      <c r="Q8125" s="5" t="s">
        <v>8</v>
      </c>
      <c r="R8125" s="5" t="s">
        <v>8</v>
      </c>
      <c r="S8125" s="5" t="s">
        <v>8</v>
      </c>
      <c r="T8125" s="5" t="s">
        <v>8</v>
      </c>
      <c r="U8125" s="5">
        <v>1.51</v>
      </c>
      <c r="V8125" s="5">
        <v>1</v>
      </c>
      <c r="W8125" s="5" t="s">
        <v>8</v>
      </c>
      <c r="X8125" s="5" t="s">
        <v>8</v>
      </c>
      <c r="Y8125" s="5" t="s">
        <v>8</v>
      </c>
      <c r="Z8125" s="5">
        <v>1.54</v>
      </c>
      <c r="AA8125" s="5" t="s">
        <v>8</v>
      </c>
      <c r="AB8125" s="5" t="s">
        <v>8</v>
      </c>
      <c r="AC8125" s="5">
        <v>0.97</v>
      </c>
      <c r="AD8125" s="5" t="s">
        <v>8</v>
      </c>
      <c r="AE8125" s="5" t="s">
        <v>8</v>
      </c>
      <c r="AF8125" s="5" t="s">
        <v>8</v>
      </c>
      <c r="AG8125" s="5" t="s">
        <v>8</v>
      </c>
      <c r="AH8125" s="5" t="s">
        <v>8</v>
      </c>
      <c r="AI8125" s="5" t="s">
        <v>8</v>
      </c>
      <c r="AJ8125" s="5" t="s">
        <v>8</v>
      </c>
      <c r="AK8125" s="5" t="s">
        <v>8</v>
      </c>
      <c r="AL8125" s="5" t="s">
        <v>8</v>
      </c>
      <c r="AM8125" s="5" t="s">
        <v>8</v>
      </c>
      <c r="AN8125" s="5" t="s">
        <v>8</v>
      </c>
      <c r="AO8125" s="5" t="s">
        <v>8</v>
      </c>
      <c r="AP8125" s="5" t="s">
        <v>8</v>
      </c>
      <c r="AQ8125" s="5" t="s">
        <v>8</v>
      </c>
      <c r="AR8125" s="5" t="s">
        <v>8</v>
      </c>
      <c r="AS8125" s="5" t="s">
        <v>8</v>
      </c>
      <c r="AT8125" s="5" t="s">
        <v>8</v>
      </c>
      <c r="AU8125" s="5" t="s">
        <v>8</v>
      </c>
      <c r="AV8125" s="5" t="s">
        <v>8</v>
      </c>
      <c r="AW8125" s="5" t="s">
        <v>8</v>
      </c>
      <c r="AX8125" s="5" t="s">
        <v>8</v>
      </c>
      <c r="AY8125" s="5" t="s">
        <v>8</v>
      </c>
      <c r="AZ8125" s="5" t="s">
        <v>8</v>
      </c>
      <c r="BA8125" s="5" t="s">
        <v>8</v>
      </c>
      <c r="BB8125" s="5">
        <v>0.8</v>
      </c>
      <c r="BC8125" s="5" t="s">
        <v>8</v>
      </c>
      <c r="BD8125" s="5" t="s">
        <v>8</v>
      </c>
      <c r="BE8125" s="5" t="s">
        <v>8</v>
      </c>
      <c r="BF8125" s="5" t="s">
        <v>8</v>
      </c>
      <c r="BG8125" s="5" t="s">
        <v>8</v>
      </c>
      <c r="BH8125" s="5" t="s">
        <v>8</v>
      </c>
      <c r="BI8125" s="5">
        <v>0.51</v>
      </c>
      <c r="BJ8125" s="5" t="s">
        <v>8</v>
      </c>
      <c r="BK8125" s="5" t="s">
        <v>8</v>
      </c>
      <c r="BL8125" s="5" t="s">
        <v>8</v>
      </c>
      <c r="BM8125" s="5" t="s">
        <v>8</v>
      </c>
      <c r="BN8125" s="5" t="s">
        <v>8</v>
      </c>
      <c r="BO8125" s="5" t="s">
        <v>8</v>
      </c>
      <c r="BP8125" s="5" t="s">
        <v>8</v>
      </c>
      <c r="BQ8125" s="5" t="s">
        <v>8</v>
      </c>
      <c r="BR8125" s="5" t="s">
        <v>8</v>
      </c>
    </row>
    <row r="8126" spans="1:70" x14ac:dyDescent="0.2">
      <c r="A8126" s="4" t="s">
        <v>13025</v>
      </c>
      <c r="B8126" s="5">
        <v>52</v>
      </c>
      <c r="C8126" s="5" t="s">
        <v>13026</v>
      </c>
      <c r="D8126" s="4" t="s">
        <v>13027</v>
      </c>
      <c r="E8126" s="4" t="s">
        <v>13028</v>
      </c>
      <c r="F8126" s="5" t="s">
        <v>8</v>
      </c>
      <c r="G8126" s="5" t="s">
        <v>8</v>
      </c>
      <c r="H8126" s="5" t="s">
        <v>8</v>
      </c>
      <c r="I8126" s="5">
        <v>0.44</v>
      </c>
      <c r="J8126" s="5" t="s">
        <v>8</v>
      </c>
      <c r="K8126" s="5" t="s">
        <v>8</v>
      </c>
      <c r="L8126" s="5" t="s">
        <v>8</v>
      </c>
      <c r="M8126" s="5" t="s">
        <v>8</v>
      </c>
      <c r="N8126" s="5" t="s">
        <v>8</v>
      </c>
      <c r="O8126" s="5" t="s">
        <v>8</v>
      </c>
      <c r="P8126" s="5" t="s">
        <v>8</v>
      </c>
      <c r="Q8126" s="5" t="s">
        <v>8</v>
      </c>
      <c r="R8126" s="5" t="s">
        <v>8</v>
      </c>
      <c r="S8126" s="5" t="s">
        <v>8</v>
      </c>
      <c r="T8126" s="5" t="s">
        <v>8</v>
      </c>
      <c r="U8126" s="5" t="s">
        <v>8</v>
      </c>
      <c r="V8126" s="5" t="s">
        <v>8</v>
      </c>
      <c r="W8126" s="5" t="s">
        <v>8</v>
      </c>
      <c r="X8126" s="5" t="s">
        <v>8</v>
      </c>
      <c r="Y8126" s="5">
        <v>0.98</v>
      </c>
      <c r="Z8126" s="5" t="s">
        <v>8</v>
      </c>
      <c r="AA8126" s="5" t="s">
        <v>8</v>
      </c>
      <c r="AB8126" s="5" t="s">
        <v>8</v>
      </c>
      <c r="AC8126" s="5" t="s">
        <v>8</v>
      </c>
      <c r="AD8126" s="5" t="s">
        <v>8</v>
      </c>
      <c r="AE8126" s="5" t="s">
        <v>8</v>
      </c>
      <c r="AF8126" s="5" t="s">
        <v>8</v>
      </c>
      <c r="AG8126" s="5" t="s">
        <v>8</v>
      </c>
      <c r="AH8126" s="5" t="s">
        <v>8</v>
      </c>
      <c r="AI8126" s="5" t="s">
        <v>8</v>
      </c>
      <c r="AJ8126" s="5" t="s">
        <v>8</v>
      </c>
      <c r="AK8126" s="5" t="s">
        <v>8</v>
      </c>
      <c r="AL8126" s="5" t="s">
        <v>8</v>
      </c>
      <c r="AM8126" s="5" t="s">
        <v>8</v>
      </c>
      <c r="AN8126" s="5" t="s">
        <v>8</v>
      </c>
      <c r="AO8126" s="5" t="s">
        <v>8</v>
      </c>
      <c r="AP8126" s="5" t="s">
        <v>8</v>
      </c>
      <c r="AQ8126" s="5" t="s">
        <v>8</v>
      </c>
      <c r="AR8126" s="5" t="s">
        <v>8</v>
      </c>
      <c r="AS8126" s="5" t="s">
        <v>8</v>
      </c>
      <c r="AT8126" s="5" t="s">
        <v>8</v>
      </c>
      <c r="AU8126" s="5" t="s">
        <v>8</v>
      </c>
      <c r="AV8126" s="5" t="s">
        <v>8</v>
      </c>
      <c r="AW8126" s="5">
        <v>0.73</v>
      </c>
      <c r="AX8126" s="5" t="s">
        <v>8</v>
      </c>
      <c r="AY8126" s="5" t="s">
        <v>8</v>
      </c>
      <c r="AZ8126" s="5" t="s">
        <v>8</v>
      </c>
      <c r="BA8126" s="5" t="s">
        <v>8</v>
      </c>
      <c r="BB8126" s="5" t="s">
        <v>8</v>
      </c>
      <c r="BC8126" s="5" t="s">
        <v>8</v>
      </c>
      <c r="BD8126" s="5" t="s">
        <v>8</v>
      </c>
      <c r="BE8126" s="5" t="s">
        <v>8</v>
      </c>
      <c r="BF8126" s="5" t="s">
        <v>8</v>
      </c>
      <c r="BG8126" s="5" t="s">
        <v>8</v>
      </c>
      <c r="BH8126" s="5" t="s">
        <v>8</v>
      </c>
      <c r="BI8126" s="5" t="s">
        <v>8</v>
      </c>
      <c r="BJ8126" s="5" t="s">
        <v>8</v>
      </c>
      <c r="BK8126" s="5">
        <v>0.46</v>
      </c>
      <c r="BL8126" s="5" t="s">
        <v>8</v>
      </c>
      <c r="BM8126" s="5" t="s">
        <v>8</v>
      </c>
      <c r="BN8126" s="5" t="s">
        <v>8</v>
      </c>
      <c r="BO8126" s="5" t="s">
        <v>8</v>
      </c>
      <c r="BP8126" s="5" t="s">
        <v>8</v>
      </c>
      <c r="BQ8126" s="5" t="s">
        <v>8</v>
      </c>
      <c r="BR8126" s="5" t="s">
        <v>8</v>
      </c>
    </row>
    <row r="8127" spans="1:70" x14ac:dyDescent="0.2">
      <c r="A8127" s="4" t="s">
        <v>13025</v>
      </c>
      <c r="B8127" s="5">
        <v>48</v>
      </c>
      <c r="C8127" s="5" t="s">
        <v>13026</v>
      </c>
      <c r="D8127" s="4" t="s">
        <v>13027</v>
      </c>
      <c r="E8127" s="4" t="s">
        <v>13139</v>
      </c>
      <c r="F8127" s="5" t="s">
        <v>8</v>
      </c>
      <c r="G8127" s="5" t="s">
        <v>8</v>
      </c>
      <c r="H8127" s="5" t="s">
        <v>8</v>
      </c>
      <c r="I8127" s="5" t="s">
        <v>8</v>
      </c>
      <c r="J8127" s="5" t="s">
        <v>8</v>
      </c>
      <c r="K8127" s="5" t="s">
        <v>8</v>
      </c>
      <c r="L8127" s="5" t="s">
        <v>8</v>
      </c>
      <c r="M8127" s="5" t="s">
        <v>8</v>
      </c>
      <c r="N8127" s="5" t="s">
        <v>8</v>
      </c>
      <c r="O8127" s="5" t="s">
        <v>8</v>
      </c>
      <c r="P8127" s="5" t="s">
        <v>8</v>
      </c>
      <c r="Q8127" s="5" t="s">
        <v>8</v>
      </c>
      <c r="R8127" s="5">
        <v>1.1200000000000001</v>
      </c>
      <c r="S8127" s="5" t="s">
        <v>8</v>
      </c>
      <c r="T8127" s="5" t="s">
        <v>8</v>
      </c>
      <c r="U8127" s="5" t="s">
        <v>8</v>
      </c>
      <c r="V8127" s="5" t="s">
        <v>8</v>
      </c>
      <c r="W8127" s="5" t="s">
        <v>8</v>
      </c>
      <c r="X8127" s="5">
        <v>0.77</v>
      </c>
      <c r="Y8127" s="5">
        <v>0.77</v>
      </c>
      <c r="Z8127" s="5" t="s">
        <v>8</v>
      </c>
      <c r="AA8127" s="5" t="s">
        <v>8</v>
      </c>
      <c r="AB8127" s="5" t="s">
        <v>8</v>
      </c>
      <c r="AC8127" s="5" t="s">
        <v>8</v>
      </c>
      <c r="AD8127" s="5" t="s">
        <v>8</v>
      </c>
      <c r="AE8127" s="5" t="s">
        <v>8</v>
      </c>
      <c r="AF8127" s="5" t="s">
        <v>8</v>
      </c>
      <c r="AG8127" s="5" t="s">
        <v>8</v>
      </c>
      <c r="AH8127" s="5" t="s">
        <v>8</v>
      </c>
      <c r="AI8127" s="5" t="s">
        <v>8</v>
      </c>
      <c r="AJ8127" s="5" t="s">
        <v>8</v>
      </c>
      <c r="AK8127" s="5" t="s">
        <v>8</v>
      </c>
      <c r="AL8127" s="5" t="s">
        <v>8</v>
      </c>
      <c r="AM8127" s="5" t="s">
        <v>8</v>
      </c>
      <c r="AN8127" s="5" t="s">
        <v>8</v>
      </c>
      <c r="AO8127" s="5" t="s">
        <v>8</v>
      </c>
      <c r="AP8127" s="5" t="s">
        <v>8</v>
      </c>
      <c r="AQ8127" s="5">
        <v>0.74</v>
      </c>
      <c r="AR8127" s="5" t="s">
        <v>8</v>
      </c>
      <c r="AS8127" s="5">
        <v>0.48</v>
      </c>
      <c r="AT8127" s="5">
        <v>0.61</v>
      </c>
      <c r="AU8127" s="5" t="s">
        <v>8</v>
      </c>
      <c r="AV8127" s="5">
        <v>0.74</v>
      </c>
      <c r="AW8127" s="5">
        <v>0.81</v>
      </c>
      <c r="AX8127" s="5">
        <v>0.8</v>
      </c>
      <c r="AY8127" s="5" t="s">
        <v>8</v>
      </c>
      <c r="AZ8127" s="5" t="s">
        <v>8</v>
      </c>
      <c r="BA8127" s="5" t="s">
        <v>8</v>
      </c>
      <c r="BB8127" s="5" t="s">
        <v>8</v>
      </c>
      <c r="BC8127" s="5" t="s">
        <v>8</v>
      </c>
      <c r="BD8127" s="5" t="s">
        <v>8</v>
      </c>
      <c r="BE8127" s="5" t="s">
        <v>8</v>
      </c>
      <c r="BF8127" s="5" t="s">
        <v>8</v>
      </c>
      <c r="BG8127" s="5" t="s">
        <v>8</v>
      </c>
      <c r="BH8127" s="5" t="s">
        <v>8</v>
      </c>
      <c r="BI8127" s="5" t="s">
        <v>8</v>
      </c>
      <c r="BJ8127" s="5" t="s">
        <v>8</v>
      </c>
      <c r="BK8127" s="5">
        <v>0.67</v>
      </c>
      <c r="BL8127" s="5" t="s">
        <v>8</v>
      </c>
      <c r="BM8127" s="5" t="s">
        <v>8</v>
      </c>
      <c r="BN8127" s="5" t="s">
        <v>8</v>
      </c>
      <c r="BO8127" s="5" t="s">
        <v>8</v>
      </c>
      <c r="BP8127" s="5" t="s">
        <v>8</v>
      </c>
      <c r="BQ8127" s="5" t="s">
        <v>8</v>
      </c>
      <c r="BR8127" s="5" t="s">
        <v>8</v>
      </c>
    </row>
    <row r="8128" spans="1:70" x14ac:dyDescent="0.2">
      <c r="A8128" s="4" t="s">
        <v>13025</v>
      </c>
      <c r="B8128" s="5">
        <v>32</v>
      </c>
      <c r="C8128" s="5" t="s">
        <v>13026</v>
      </c>
      <c r="D8128" s="4" t="s">
        <v>13027</v>
      </c>
      <c r="E8128" s="4" t="s">
        <v>19155</v>
      </c>
      <c r="F8128" s="5" t="s">
        <v>8</v>
      </c>
      <c r="G8128" s="5" t="s">
        <v>8</v>
      </c>
      <c r="H8128" s="5" t="s">
        <v>8</v>
      </c>
      <c r="I8128" s="5" t="s">
        <v>8</v>
      </c>
      <c r="J8128" s="5" t="s">
        <v>8</v>
      </c>
      <c r="K8128" s="5" t="s">
        <v>8</v>
      </c>
      <c r="L8128" s="5" t="s">
        <v>8</v>
      </c>
      <c r="M8128" s="5" t="s">
        <v>8</v>
      </c>
      <c r="N8128" s="5" t="s">
        <v>8</v>
      </c>
      <c r="O8128" s="5" t="s">
        <v>8</v>
      </c>
      <c r="P8128" s="5" t="s">
        <v>8</v>
      </c>
      <c r="Q8128" s="5" t="s">
        <v>8</v>
      </c>
      <c r="R8128" s="5" t="s">
        <v>8</v>
      </c>
      <c r="S8128" s="5" t="s">
        <v>8</v>
      </c>
      <c r="T8128" s="5" t="s">
        <v>8</v>
      </c>
      <c r="U8128" s="5" t="s">
        <v>8</v>
      </c>
      <c r="V8128" s="5" t="s">
        <v>8</v>
      </c>
      <c r="W8128" s="5" t="s">
        <v>8</v>
      </c>
      <c r="X8128" s="5" t="s">
        <v>8</v>
      </c>
      <c r="Y8128" s="5" t="s">
        <v>8</v>
      </c>
      <c r="Z8128" s="5" t="s">
        <v>8</v>
      </c>
      <c r="AA8128" s="5" t="s">
        <v>8</v>
      </c>
      <c r="AB8128" s="5" t="s">
        <v>8</v>
      </c>
      <c r="AC8128" s="5" t="s">
        <v>8</v>
      </c>
      <c r="AD8128" s="5" t="s">
        <v>8</v>
      </c>
      <c r="AE8128" s="5" t="s">
        <v>8</v>
      </c>
      <c r="AF8128" s="5" t="s">
        <v>8</v>
      </c>
      <c r="AG8128" s="5" t="s">
        <v>8</v>
      </c>
      <c r="AH8128" s="5" t="s">
        <v>8</v>
      </c>
      <c r="AI8128" s="5" t="s">
        <v>8</v>
      </c>
      <c r="AJ8128" s="5" t="s">
        <v>8</v>
      </c>
      <c r="AK8128" s="5" t="s">
        <v>8</v>
      </c>
      <c r="AL8128" s="5" t="s">
        <v>8</v>
      </c>
      <c r="AM8128" s="5" t="s">
        <v>8</v>
      </c>
      <c r="AN8128" s="5" t="s">
        <v>8</v>
      </c>
      <c r="AO8128" s="5" t="s">
        <v>8</v>
      </c>
      <c r="AP8128" s="5" t="s">
        <v>8</v>
      </c>
      <c r="AQ8128" s="5" t="s">
        <v>8</v>
      </c>
      <c r="AR8128" s="5" t="s">
        <v>8</v>
      </c>
      <c r="AS8128" s="5" t="s">
        <v>8</v>
      </c>
      <c r="AT8128" s="5">
        <v>0.54</v>
      </c>
      <c r="AU8128" s="5" t="s">
        <v>8</v>
      </c>
      <c r="AV8128" s="5">
        <v>0.67</v>
      </c>
      <c r="AW8128" s="5">
        <v>0.81</v>
      </c>
      <c r="AX8128" s="5" t="s">
        <v>8</v>
      </c>
      <c r="AY8128" s="5" t="s">
        <v>8</v>
      </c>
      <c r="AZ8128" s="5" t="s">
        <v>8</v>
      </c>
      <c r="BA8128" s="5" t="s">
        <v>8</v>
      </c>
      <c r="BB8128" s="5" t="s">
        <v>8</v>
      </c>
      <c r="BC8128" s="5" t="s">
        <v>8</v>
      </c>
      <c r="BD8128" s="5" t="s">
        <v>8</v>
      </c>
      <c r="BE8128" s="5" t="s">
        <v>8</v>
      </c>
      <c r="BF8128" s="5" t="s">
        <v>8</v>
      </c>
      <c r="BG8128" s="5" t="s">
        <v>8</v>
      </c>
      <c r="BH8128" s="5" t="s">
        <v>8</v>
      </c>
      <c r="BI8128" s="5" t="s">
        <v>8</v>
      </c>
      <c r="BJ8128" s="5" t="s">
        <v>8</v>
      </c>
      <c r="BK8128" s="5" t="s">
        <v>8</v>
      </c>
      <c r="BL8128" s="5" t="s">
        <v>8</v>
      </c>
      <c r="BM8128" s="5" t="s">
        <v>8</v>
      </c>
      <c r="BN8128" s="5" t="s">
        <v>8</v>
      </c>
      <c r="BO8128" s="5" t="s">
        <v>8</v>
      </c>
      <c r="BP8128" s="5" t="s">
        <v>8</v>
      </c>
      <c r="BQ8128" s="5" t="s">
        <v>8</v>
      </c>
      <c r="BR8128" s="5" t="s">
        <v>8</v>
      </c>
    </row>
    <row r="8129" spans="1:70" x14ac:dyDescent="0.2">
      <c r="A8129" s="4" t="s">
        <v>2215</v>
      </c>
      <c r="B8129" s="5">
        <v>511</v>
      </c>
      <c r="C8129" s="5" t="s">
        <v>2216</v>
      </c>
      <c r="D8129" s="4" t="s">
        <v>2217</v>
      </c>
      <c r="E8129" s="4" t="s">
        <v>2218</v>
      </c>
      <c r="F8129" s="5">
        <v>0.39</v>
      </c>
      <c r="G8129" s="5">
        <v>1.68</v>
      </c>
      <c r="H8129" s="5">
        <v>0.79</v>
      </c>
      <c r="I8129" s="5" t="s">
        <v>8</v>
      </c>
      <c r="J8129" s="5">
        <v>0.4</v>
      </c>
      <c r="K8129" s="5">
        <v>1.2</v>
      </c>
      <c r="L8129" s="5">
        <v>0.63</v>
      </c>
      <c r="M8129" s="5" t="s">
        <v>8</v>
      </c>
      <c r="N8129" s="5">
        <v>0.96</v>
      </c>
      <c r="O8129" s="5">
        <v>0.61</v>
      </c>
      <c r="P8129" s="5" t="s">
        <v>8</v>
      </c>
      <c r="Q8129" s="5" t="s">
        <v>8</v>
      </c>
      <c r="R8129" s="5" t="s">
        <v>8</v>
      </c>
      <c r="S8129" s="5">
        <v>1.07</v>
      </c>
      <c r="T8129" s="5" t="s">
        <v>8</v>
      </c>
      <c r="U8129" s="5">
        <v>0.72</v>
      </c>
      <c r="V8129" s="5">
        <v>0.46</v>
      </c>
      <c r="W8129" s="5">
        <v>0.97</v>
      </c>
      <c r="X8129" s="5" t="s">
        <v>8</v>
      </c>
      <c r="Y8129" s="5" t="s">
        <v>8</v>
      </c>
      <c r="Z8129" s="5">
        <v>0.86</v>
      </c>
      <c r="AA8129" s="5">
        <v>1.84</v>
      </c>
      <c r="AB8129" s="5">
        <v>0.43</v>
      </c>
      <c r="AC8129" s="5">
        <v>0.78</v>
      </c>
      <c r="AD8129" s="5">
        <v>0.43</v>
      </c>
      <c r="AE8129" s="5">
        <v>0.83</v>
      </c>
      <c r="AF8129" s="5" t="s">
        <v>8</v>
      </c>
      <c r="AG8129" s="5" t="s">
        <v>8</v>
      </c>
      <c r="AH8129" s="5">
        <v>1.77</v>
      </c>
      <c r="AI8129" s="5">
        <v>1.01</v>
      </c>
      <c r="AJ8129" s="5">
        <v>1.01</v>
      </c>
      <c r="AK8129" s="5" t="s">
        <v>8</v>
      </c>
      <c r="AL8129" s="5">
        <v>1.21</v>
      </c>
      <c r="AM8129" s="5">
        <v>0.83</v>
      </c>
      <c r="AN8129" s="5">
        <v>1.04</v>
      </c>
      <c r="AO8129" s="5">
        <v>0.79</v>
      </c>
      <c r="AP8129" s="5">
        <v>0.99</v>
      </c>
      <c r="AQ8129" s="5" t="s">
        <v>8</v>
      </c>
      <c r="AR8129" s="5">
        <v>0.86</v>
      </c>
      <c r="AS8129" s="5" t="s">
        <v>8</v>
      </c>
      <c r="AT8129" s="5" t="s">
        <v>8</v>
      </c>
      <c r="AU8129" s="5" t="s">
        <v>8</v>
      </c>
      <c r="AV8129" s="5" t="s">
        <v>8</v>
      </c>
      <c r="AW8129" s="5" t="s">
        <v>8</v>
      </c>
      <c r="AX8129" s="5" t="s">
        <v>8</v>
      </c>
      <c r="AY8129" s="5">
        <v>0.96</v>
      </c>
      <c r="AZ8129" s="5">
        <v>0.99</v>
      </c>
      <c r="BA8129" s="5">
        <v>0.96</v>
      </c>
      <c r="BB8129" s="5">
        <v>1.1299999999999999</v>
      </c>
      <c r="BC8129" s="5">
        <v>1</v>
      </c>
      <c r="BD8129" s="5">
        <v>0.93</v>
      </c>
      <c r="BE8129" s="5">
        <v>0.8</v>
      </c>
      <c r="BF8129" s="5" t="s">
        <v>8</v>
      </c>
      <c r="BG8129" s="5" t="s">
        <v>8</v>
      </c>
      <c r="BH8129" s="5">
        <v>0.7</v>
      </c>
      <c r="BI8129" s="5">
        <v>0.66</v>
      </c>
      <c r="BJ8129" s="5" t="s">
        <v>8</v>
      </c>
      <c r="BK8129" s="5" t="s">
        <v>8</v>
      </c>
      <c r="BL8129" s="5">
        <v>0.8</v>
      </c>
      <c r="BM8129" s="5">
        <v>1.1599999999999999</v>
      </c>
      <c r="BN8129" s="5">
        <v>1.1200000000000001</v>
      </c>
      <c r="BO8129" s="5">
        <v>0.57999999999999996</v>
      </c>
      <c r="BP8129" s="5" t="s">
        <v>8</v>
      </c>
      <c r="BQ8129" s="5" t="s">
        <v>8</v>
      </c>
      <c r="BR8129" s="5">
        <v>1.05</v>
      </c>
    </row>
    <row r="8130" spans="1:70" x14ac:dyDescent="0.2">
      <c r="A8130" s="4" t="s">
        <v>2215</v>
      </c>
      <c r="B8130" s="5">
        <v>793</v>
      </c>
      <c r="C8130" s="5" t="s">
        <v>2216</v>
      </c>
      <c r="D8130" s="4" t="s">
        <v>2217</v>
      </c>
      <c r="E8130" s="4" t="s">
        <v>6153</v>
      </c>
      <c r="F8130" s="5" t="s">
        <v>8</v>
      </c>
      <c r="G8130" s="5" t="s">
        <v>8</v>
      </c>
      <c r="H8130" s="5">
        <v>0.83</v>
      </c>
      <c r="I8130" s="5" t="s">
        <v>8</v>
      </c>
      <c r="J8130" s="5">
        <v>0.35</v>
      </c>
      <c r="K8130" s="5" t="s">
        <v>8</v>
      </c>
      <c r="L8130" s="5">
        <v>0.47</v>
      </c>
      <c r="M8130" s="5" t="s">
        <v>8</v>
      </c>
      <c r="N8130" s="5">
        <v>1.1399999999999999</v>
      </c>
      <c r="O8130" s="5" t="s">
        <v>8</v>
      </c>
      <c r="P8130" s="5" t="s">
        <v>8</v>
      </c>
      <c r="Q8130" s="5">
        <v>0.87</v>
      </c>
      <c r="R8130" s="5" t="s">
        <v>8</v>
      </c>
      <c r="S8130" s="5" t="s">
        <v>8</v>
      </c>
      <c r="T8130" s="5">
        <v>1.38</v>
      </c>
      <c r="U8130" s="5">
        <v>0.86</v>
      </c>
      <c r="V8130" s="5" t="s">
        <v>8</v>
      </c>
      <c r="W8130" s="5">
        <v>0.88</v>
      </c>
      <c r="X8130" s="5" t="s">
        <v>8</v>
      </c>
      <c r="Y8130" s="5" t="s">
        <v>8</v>
      </c>
      <c r="Z8130" s="5">
        <v>1.18</v>
      </c>
      <c r="AA8130" s="5" t="s">
        <v>8</v>
      </c>
      <c r="AB8130" s="5">
        <v>0.39</v>
      </c>
      <c r="AC8130" s="5" t="s">
        <v>8</v>
      </c>
      <c r="AD8130" s="5">
        <v>0.85</v>
      </c>
      <c r="AE8130" s="5">
        <v>1.2</v>
      </c>
      <c r="AF8130" s="5">
        <v>1.29</v>
      </c>
      <c r="AG8130" s="5" t="s">
        <v>8</v>
      </c>
      <c r="AH8130" s="5" t="s">
        <v>8</v>
      </c>
      <c r="AI8130" s="5" t="s">
        <v>8</v>
      </c>
      <c r="AJ8130" s="5" t="s">
        <v>8</v>
      </c>
      <c r="AK8130" s="5">
        <v>3.16</v>
      </c>
      <c r="AL8130" s="5">
        <v>1.52</v>
      </c>
      <c r="AM8130" s="5">
        <v>1.08</v>
      </c>
      <c r="AN8130" s="5" t="s">
        <v>8</v>
      </c>
      <c r="AO8130" s="5" t="s">
        <v>8</v>
      </c>
      <c r="AP8130" s="5">
        <v>1.24</v>
      </c>
      <c r="AQ8130" s="5" t="s">
        <v>8</v>
      </c>
      <c r="AR8130" s="5" t="s">
        <v>8</v>
      </c>
      <c r="AS8130" s="5" t="s">
        <v>8</v>
      </c>
      <c r="AT8130" s="5" t="s">
        <v>8</v>
      </c>
      <c r="AU8130" s="5" t="s">
        <v>8</v>
      </c>
      <c r="AV8130" s="5" t="s">
        <v>8</v>
      </c>
      <c r="AW8130" s="5" t="s">
        <v>8</v>
      </c>
      <c r="AX8130" s="5">
        <v>0.81</v>
      </c>
      <c r="AY8130" s="5" t="s">
        <v>8</v>
      </c>
      <c r="AZ8130" s="5" t="s">
        <v>8</v>
      </c>
      <c r="BA8130" s="5" t="s">
        <v>8</v>
      </c>
      <c r="BB8130" s="5" t="s">
        <v>8</v>
      </c>
      <c r="BC8130" s="5" t="s">
        <v>8</v>
      </c>
      <c r="BD8130" s="5" t="s">
        <v>8</v>
      </c>
      <c r="BE8130" s="5" t="s">
        <v>8</v>
      </c>
      <c r="BF8130" s="5">
        <v>0.99</v>
      </c>
      <c r="BG8130" s="5" t="s">
        <v>8</v>
      </c>
      <c r="BH8130" s="5">
        <v>0.72</v>
      </c>
      <c r="BI8130" s="5" t="s">
        <v>8</v>
      </c>
      <c r="BJ8130" s="5" t="s">
        <v>8</v>
      </c>
      <c r="BK8130" s="5" t="s">
        <v>8</v>
      </c>
      <c r="BL8130" s="5">
        <v>0.78</v>
      </c>
      <c r="BM8130" s="5">
        <v>1.67</v>
      </c>
      <c r="BN8130" s="5" t="s">
        <v>8</v>
      </c>
      <c r="BO8130" s="5">
        <v>0.6</v>
      </c>
      <c r="BP8130" s="5">
        <v>0.99</v>
      </c>
      <c r="BQ8130" s="5" t="s">
        <v>8</v>
      </c>
      <c r="BR8130" s="5" t="s">
        <v>8</v>
      </c>
    </row>
    <row r="8131" spans="1:70" x14ac:dyDescent="0.2">
      <c r="A8131" s="4" t="s">
        <v>2215</v>
      </c>
      <c r="B8131" s="5">
        <v>527</v>
      </c>
      <c r="C8131" s="5" t="s">
        <v>2216</v>
      </c>
      <c r="D8131" s="4" t="s">
        <v>2217</v>
      </c>
      <c r="E8131" s="4" t="s">
        <v>7128</v>
      </c>
      <c r="F8131" s="5" t="s">
        <v>8</v>
      </c>
      <c r="G8131" s="5">
        <v>1.39</v>
      </c>
      <c r="H8131" s="5" t="s">
        <v>8</v>
      </c>
      <c r="I8131" s="5" t="s">
        <v>8</v>
      </c>
      <c r="J8131" s="5" t="s">
        <v>8</v>
      </c>
      <c r="K8131" s="5">
        <v>0.95</v>
      </c>
      <c r="L8131" s="5" t="s">
        <v>8</v>
      </c>
      <c r="M8131" s="5" t="s">
        <v>8</v>
      </c>
      <c r="N8131" s="5">
        <v>1.06</v>
      </c>
      <c r="O8131" s="5" t="s">
        <v>8</v>
      </c>
      <c r="P8131" s="5" t="s">
        <v>8</v>
      </c>
      <c r="Q8131" s="5">
        <v>1.04</v>
      </c>
      <c r="R8131" s="5" t="s">
        <v>8</v>
      </c>
      <c r="S8131" s="5" t="s">
        <v>8</v>
      </c>
      <c r="T8131" s="5" t="s">
        <v>8</v>
      </c>
      <c r="U8131" s="5" t="s">
        <v>8</v>
      </c>
      <c r="V8131" s="5" t="s">
        <v>8</v>
      </c>
      <c r="W8131" s="5" t="s">
        <v>8</v>
      </c>
      <c r="X8131" s="5" t="s">
        <v>8</v>
      </c>
      <c r="Y8131" s="5" t="s">
        <v>8</v>
      </c>
      <c r="Z8131" s="5" t="s">
        <v>8</v>
      </c>
      <c r="AA8131" s="5">
        <v>1.17</v>
      </c>
      <c r="AB8131" s="5" t="s">
        <v>8</v>
      </c>
      <c r="AC8131" s="5">
        <v>0.53</v>
      </c>
      <c r="AD8131" s="5" t="s">
        <v>8</v>
      </c>
      <c r="AE8131" s="5" t="s">
        <v>8</v>
      </c>
      <c r="AF8131" s="5" t="s">
        <v>8</v>
      </c>
      <c r="AG8131" s="5" t="s">
        <v>8</v>
      </c>
      <c r="AH8131" s="5" t="s">
        <v>8</v>
      </c>
      <c r="AI8131" s="5" t="s">
        <v>8</v>
      </c>
      <c r="AJ8131" s="5" t="s">
        <v>8</v>
      </c>
      <c r="AK8131" s="5" t="s">
        <v>8</v>
      </c>
      <c r="AL8131" s="5" t="s">
        <v>8</v>
      </c>
      <c r="AM8131" s="5" t="s">
        <v>8</v>
      </c>
      <c r="AN8131" s="5" t="s">
        <v>8</v>
      </c>
      <c r="AO8131" s="5" t="s">
        <v>8</v>
      </c>
      <c r="AP8131" s="5" t="s">
        <v>8</v>
      </c>
      <c r="AQ8131" s="5" t="s">
        <v>8</v>
      </c>
      <c r="AR8131" s="5" t="s">
        <v>8</v>
      </c>
      <c r="AS8131" s="5" t="s">
        <v>8</v>
      </c>
      <c r="AT8131" s="5" t="s">
        <v>8</v>
      </c>
      <c r="AU8131" s="5" t="s">
        <v>8</v>
      </c>
      <c r="AV8131" s="5" t="s">
        <v>8</v>
      </c>
      <c r="AW8131" s="5" t="s">
        <v>8</v>
      </c>
      <c r="AX8131" s="5" t="s">
        <v>8</v>
      </c>
      <c r="AY8131" s="5" t="s">
        <v>8</v>
      </c>
      <c r="AZ8131" s="5" t="s">
        <v>8</v>
      </c>
      <c r="BA8131" s="5" t="s">
        <v>8</v>
      </c>
      <c r="BB8131" s="5">
        <v>0.18</v>
      </c>
      <c r="BC8131" s="5" t="s">
        <v>8</v>
      </c>
      <c r="BD8131" s="5" t="s">
        <v>8</v>
      </c>
      <c r="BE8131" s="5" t="s">
        <v>8</v>
      </c>
      <c r="BF8131" s="5">
        <v>0.84</v>
      </c>
      <c r="BG8131" s="5" t="s">
        <v>8</v>
      </c>
      <c r="BH8131" s="5" t="s">
        <v>8</v>
      </c>
      <c r="BI8131" s="5" t="s">
        <v>8</v>
      </c>
      <c r="BJ8131" s="5" t="s">
        <v>8</v>
      </c>
      <c r="BK8131" s="5">
        <v>0.51</v>
      </c>
      <c r="BL8131" s="5" t="s">
        <v>8</v>
      </c>
      <c r="BM8131" s="5" t="s">
        <v>8</v>
      </c>
      <c r="BN8131" s="5" t="s">
        <v>8</v>
      </c>
      <c r="BO8131" s="5" t="s">
        <v>8</v>
      </c>
      <c r="BP8131" s="5" t="s">
        <v>8</v>
      </c>
      <c r="BQ8131" s="5" t="s">
        <v>8</v>
      </c>
      <c r="BR8131" s="5" t="s">
        <v>8</v>
      </c>
    </row>
    <row r="8132" spans="1:70" x14ac:dyDescent="0.2">
      <c r="A8132" s="4" t="s">
        <v>2215</v>
      </c>
      <c r="B8132" s="5">
        <v>634</v>
      </c>
      <c r="C8132" s="5" t="s">
        <v>2216</v>
      </c>
      <c r="D8132" s="4" t="s">
        <v>2217</v>
      </c>
      <c r="E8132" s="4" t="s">
        <v>9557</v>
      </c>
      <c r="F8132" s="5" t="s">
        <v>8</v>
      </c>
      <c r="G8132" s="5" t="s">
        <v>8</v>
      </c>
      <c r="H8132" s="5" t="s">
        <v>8</v>
      </c>
      <c r="I8132" s="5" t="s">
        <v>8</v>
      </c>
      <c r="J8132" s="5">
        <v>0.54</v>
      </c>
      <c r="K8132" s="5" t="s">
        <v>8</v>
      </c>
      <c r="L8132" s="5">
        <v>0.39</v>
      </c>
      <c r="M8132" s="5">
        <v>0.48</v>
      </c>
      <c r="N8132" s="5">
        <v>1.5</v>
      </c>
      <c r="O8132" s="5" t="s">
        <v>8</v>
      </c>
      <c r="P8132" s="5" t="s">
        <v>8</v>
      </c>
      <c r="Q8132" s="5" t="s">
        <v>8</v>
      </c>
      <c r="R8132" s="5" t="s">
        <v>8</v>
      </c>
      <c r="S8132" s="5" t="s">
        <v>8</v>
      </c>
      <c r="T8132" s="5" t="s">
        <v>8</v>
      </c>
      <c r="U8132" s="5" t="s">
        <v>8</v>
      </c>
      <c r="V8132" s="5" t="s">
        <v>8</v>
      </c>
      <c r="W8132" s="5" t="s">
        <v>8</v>
      </c>
      <c r="X8132" s="5" t="s">
        <v>8</v>
      </c>
      <c r="Y8132" s="5" t="s">
        <v>8</v>
      </c>
      <c r="Z8132" s="5" t="s">
        <v>8</v>
      </c>
      <c r="AA8132" s="5" t="s">
        <v>8</v>
      </c>
      <c r="AB8132" s="5" t="s">
        <v>8</v>
      </c>
      <c r="AC8132" s="5" t="s">
        <v>8</v>
      </c>
      <c r="AD8132" s="5" t="s">
        <v>8</v>
      </c>
      <c r="AE8132" s="5" t="s">
        <v>8</v>
      </c>
      <c r="AF8132" s="5" t="s">
        <v>8</v>
      </c>
      <c r="AG8132" s="5" t="s">
        <v>8</v>
      </c>
      <c r="AH8132" s="5" t="s">
        <v>8</v>
      </c>
      <c r="AI8132" s="5" t="s">
        <v>8</v>
      </c>
      <c r="AJ8132" s="5" t="s">
        <v>8</v>
      </c>
      <c r="AK8132" s="5" t="s">
        <v>8</v>
      </c>
      <c r="AL8132" s="5" t="s">
        <v>8</v>
      </c>
      <c r="AM8132" s="5">
        <v>0.91</v>
      </c>
      <c r="AN8132" s="5" t="s">
        <v>8</v>
      </c>
      <c r="AO8132" s="5" t="s">
        <v>8</v>
      </c>
      <c r="AP8132" s="5">
        <v>1.1399999999999999</v>
      </c>
      <c r="AQ8132" s="5" t="s">
        <v>8</v>
      </c>
      <c r="AR8132" s="5" t="s">
        <v>8</v>
      </c>
      <c r="AS8132" s="5" t="s">
        <v>8</v>
      </c>
      <c r="AT8132" s="5" t="s">
        <v>8</v>
      </c>
      <c r="AU8132" s="5" t="s">
        <v>8</v>
      </c>
      <c r="AV8132" s="5" t="s">
        <v>8</v>
      </c>
      <c r="AW8132" s="5" t="s">
        <v>8</v>
      </c>
      <c r="AX8132" s="5" t="s">
        <v>8</v>
      </c>
      <c r="AY8132" s="5" t="s">
        <v>8</v>
      </c>
      <c r="AZ8132" s="5" t="s">
        <v>8</v>
      </c>
      <c r="BA8132" s="5" t="s">
        <v>8</v>
      </c>
      <c r="BB8132" s="5" t="s">
        <v>8</v>
      </c>
      <c r="BC8132" s="5" t="s">
        <v>8</v>
      </c>
      <c r="BD8132" s="5" t="s">
        <v>8</v>
      </c>
      <c r="BE8132" s="5" t="s">
        <v>8</v>
      </c>
      <c r="BF8132" s="5" t="s">
        <v>8</v>
      </c>
      <c r="BG8132" s="5" t="s">
        <v>8</v>
      </c>
      <c r="BH8132" s="5" t="s">
        <v>8</v>
      </c>
      <c r="BI8132" s="5" t="s">
        <v>8</v>
      </c>
      <c r="BJ8132" s="5" t="s">
        <v>8</v>
      </c>
      <c r="BK8132" s="5" t="s">
        <v>8</v>
      </c>
      <c r="BL8132" s="5" t="s">
        <v>8</v>
      </c>
      <c r="BM8132" s="5" t="s">
        <v>8</v>
      </c>
      <c r="BN8132" s="5" t="s">
        <v>8</v>
      </c>
      <c r="BO8132" s="5" t="s">
        <v>8</v>
      </c>
      <c r="BP8132" s="5" t="s">
        <v>8</v>
      </c>
      <c r="BQ8132" s="5" t="s">
        <v>8</v>
      </c>
      <c r="BR8132" s="5" t="s">
        <v>8</v>
      </c>
    </row>
    <row r="8133" spans="1:70" x14ac:dyDescent="0.2">
      <c r="A8133" s="4" t="s">
        <v>2215</v>
      </c>
      <c r="B8133" s="5">
        <v>908</v>
      </c>
      <c r="C8133" s="5" t="s">
        <v>2216</v>
      </c>
      <c r="D8133" s="4" t="s">
        <v>2217</v>
      </c>
      <c r="E8133" s="4" t="s">
        <v>14213</v>
      </c>
      <c r="F8133" s="5" t="s">
        <v>8</v>
      </c>
      <c r="G8133" s="5" t="s">
        <v>8</v>
      </c>
      <c r="H8133" s="5">
        <v>0.81</v>
      </c>
      <c r="I8133" s="5" t="s">
        <v>8</v>
      </c>
      <c r="J8133" s="5" t="s">
        <v>8</v>
      </c>
      <c r="K8133" s="5" t="s">
        <v>8</v>
      </c>
      <c r="L8133" s="5" t="s">
        <v>8</v>
      </c>
      <c r="M8133" s="5" t="s">
        <v>8</v>
      </c>
      <c r="N8133" s="5" t="s">
        <v>8</v>
      </c>
      <c r="O8133" s="5" t="s">
        <v>8</v>
      </c>
      <c r="P8133" s="5" t="s">
        <v>8</v>
      </c>
      <c r="Q8133" s="5">
        <v>1.17</v>
      </c>
      <c r="R8133" s="5" t="s">
        <v>8</v>
      </c>
      <c r="S8133" s="5" t="s">
        <v>8</v>
      </c>
      <c r="T8133" s="5" t="s">
        <v>8</v>
      </c>
      <c r="U8133" s="5" t="s">
        <v>8</v>
      </c>
      <c r="V8133" s="5" t="s">
        <v>8</v>
      </c>
      <c r="W8133" s="5" t="s">
        <v>8</v>
      </c>
      <c r="X8133" s="5" t="s">
        <v>8</v>
      </c>
      <c r="Y8133" s="5" t="s">
        <v>8</v>
      </c>
      <c r="Z8133" s="5">
        <v>0.99</v>
      </c>
      <c r="AA8133" s="5" t="s">
        <v>8</v>
      </c>
      <c r="AB8133" s="5" t="s">
        <v>8</v>
      </c>
      <c r="AC8133" s="5">
        <v>0.7</v>
      </c>
      <c r="AD8133" s="5">
        <v>1.07</v>
      </c>
      <c r="AE8133" s="5">
        <v>1.28</v>
      </c>
      <c r="AF8133" s="5" t="s">
        <v>8</v>
      </c>
      <c r="AG8133" s="5" t="s">
        <v>8</v>
      </c>
      <c r="AH8133" s="5" t="s">
        <v>8</v>
      </c>
      <c r="AI8133" s="5" t="s">
        <v>8</v>
      </c>
      <c r="AJ8133" s="5" t="s">
        <v>8</v>
      </c>
      <c r="AK8133" s="5" t="s">
        <v>8</v>
      </c>
      <c r="AL8133" s="5" t="s">
        <v>8</v>
      </c>
      <c r="AM8133" s="5" t="s">
        <v>8</v>
      </c>
      <c r="AN8133" s="5" t="s">
        <v>8</v>
      </c>
      <c r="AO8133" s="5" t="s">
        <v>8</v>
      </c>
      <c r="AP8133" s="5" t="s">
        <v>8</v>
      </c>
      <c r="AQ8133" s="5" t="s">
        <v>8</v>
      </c>
      <c r="AR8133" s="5" t="s">
        <v>8</v>
      </c>
      <c r="AS8133" s="5" t="s">
        <v>8</v>
      </c>
      <c r="AT8133" s="5" t="s">
        <v>8</v>
      </c>
      <c r="AU8133" s="5" t="s">
        <v>8</v>
      </c>
      <c r="AV8133" s="5" t="s">
        <v>8</v>
      </c>
      <c r="AW8133" s="5" t="s">
        <v>8</v>
      </c>
      <c r="AX8133" s="5" t="s">
        <v>8</v>
      </c>
      <c r="AY8133" s="5" t="s">
        <v>8</v>
      </c>
      <c r="AZ8133" s="5" t="s">
        <v>8</v>
      </c>
      <c r="BA8133" s="5" t="s">
        <v>8</v>
      </c>
      <c r="BB8133" s="5" t="s">
        <v>8</v>
      </c>
      <c r="BC8133" s="5" t="s">
        <v>8</v>
      </c>
      <c r="BD8133" s="5" t="s">
        <v>8</v>
      </c>
      <c r="BE8133" s="5" t="s">
        <v>8</v>
      </c>
      <c r="BF8133" s="5" t="s">
        <v>8</v>
      </c>
      <c r="BG8133" s="5" t="s">
        <v>8</v>
      </c>
      <c r="BH8133" s="5" t="s">
        <v>8</v>
      </c>
      <c r="BI8133" s="5" t="s">
        <v>8</v>
      </c>
      <c r="BJ8133" s="5" t="s">
        <v>8</v>
      </c>
      <c r="BK8133" s="5" t="s">
        <v>8</v>
      </c>
      <c r="BL8133" s="5" t="s">
        <v>8</v>
      </c>
      <c r="BM8133" s="5">
        <v>1.29</v>
      </c>
      <c r="BN8133" s="5">
        <v>1.1000000000000001</v>
      </c>
      <c r="BO8133" s="5" t="s">
        <v>8</v>
      </c>
      <c r="BP8133" s="5" t="s">
        <v>8</v>
      </c>
      <c r="BQ8133" s="5" t="s">
        <v>8</v>
      </c>
      <c r="BR8133" s="5" t="s">
        <v>8</v>
      </c>
    </row>
    <row r="8134" spans="1:70" x14ac:dyDescent="0.2">
      <c r="A8134" s="4" t="s">
        <v>2215</v>
      </c>
      <c r="B8134" s="5">
        <v>312</v>
      </c>
      <c r="C8134" s="5" t="s">
        <v>2216</v>
      </c>
      <c r="D8134" s="4" t="s">
        <v>2217</v>
      </c>
      <c r="E8134" s="4" t="s">
        <v>14662</v>
      </c>
      <c r="F8134" s="5" t="s">
        <v>8</v>
      </c>
      <c r="G8134" s="5" t="s">
        <v>8</v>
      </c>
      <c r="H8134" s="5" t="s">
        <v>8</v>
      </c>
      <c r="I8134" s="5" t="s">
        <v>8</v>
      </c>
      <c r="J8134" s="5" t="s">
        <v>8</v>
      </c>
      <c r="K8134" s="5" t="s">
        <v>8</v>
      </c>
      <c r="L8134" s="5" t="s">
        <v>8</v>
      </c>
      <c r="M8134" s="5" t="s">
        <v>8</v>
      </c>
      <c r="N8134" s="5" t="s">
        <v>8</v>
      </c>
      <c r="O8134" s="5" t="s">
        <v>8</v>
      </c>
      <c r="P8134" s="5" t="s">
        <v>8</v>
      </c>
      <c r="Q8134" s="5" t="s">
        <v>8</v>
      </c>
      <c r="R8134" s="5" t="s">
        <v>8</v>
      </c>
      <c r="S8134" s="5" t="s">
        <v>8</v>
      </c>
      <c r="T8134" s="5" t="s">
        <v>8</v>
      </c>
      <c r="U8134" s="5">
        <v>0.87</v>
      </c>
      <c r="V8134" s="5">
        <v>0.48</v>
      </c>
      <c r="W8134" s="5" t="s">
        <v>8</v>
      </c>
      <c r="X8134" s="5" t="s">
        <v>8</v>
      </c>
      <c r="Y8134" s="5" t="s">
        <v>8</v>
      </c>
      <c r="Z8134" s="5">
        <v>0.75</v>
      </c>
      <c r="AA8134" s="5" t="s">
        <v>8</v>
      </c>
      <c r="AB8134" s="5" t="s">
        <v>8</v>
      </c>
      <c r="AC8134" s="5" t="s">
        <v>8</v>
      </c>
      <c r="AD8134" s="5">
        <v>0.65</v>
      </c>
      <c r="AE8134" s="5">
        <v>1.29</v>
      </c>
      <c r="AF8134" s="5" t="s">
        <v>8</v>
      </c>
      <c r="AG8134" s="5" t="s">
        <v>8</v>
      </c>
      <c r="AH8134" s="5" t="s">
        <v>8</v>
      </c>
      <c r="AI8134" s="5" t="s">
        <v>8</v>
      </c>
      <c r="AJ8134" s="5" t="s">
        <v>8</v>
      </c>
      <c r="AK8134" s="5" t="s">
        <v>8</v>
      </c>
      <c r="AL8134" s="5" t="s">
        <v>8</v>
      </c>
      <c r="AM8134" s="5" t="s">
        <v>8</v>
      </c>
      <c r="AN8134" s="5" t="s">
        <v>8</v>
      </c>
      <c r="AO8134" s="5" t="s">
        <v>8</v>
      </c>
      <c r="AP8134" s="5" t="s">
        <v>8</v>
      </c>
      <c r="AQ8134" s="5" t="s">
        <v>8</v>
      </c>
      <c r="AR8134" s="5" t="s">
        <v>8</v>
      </c>
      <c r="AS8134" s="5" t="s">
        <v>8</v>
      </c>
      <c r="AT8134" s="5" t="s">
        <v>8</v>
      </c>
      <c r="AU8134" s="5" t="s">
        <v>8</v>
      </c>
      <c r="AV8134" s="5" t="s">
        <v>8</v>
      </c>
      <c r="AW8134" s="5" t="s">
        <v>8</v>
      </c>
      <c r="AX8134" s="5" t="s">
        <v>8</v>
      </c>
      <c r="AY8134" s="5" t="s">
        <v>8</v>
      </c>
      <c r="AZ8134" s="5" t="s">
        <v>8</v>
      </c>
      <c r="BA8134" s="5" t="s">
        <v>8</v>
      </c>
      <c r="BB8134" s="5" t="s">
        <v>8</v>
      </c>
      <c r="BC8134" s="5" t="s">
        <v>8</v>
      </c>
      <c r="BD8134" s="5" t="s">
        <v>8</v>
      </c>
      <c r="BE8134" s="5" t="s">
        <v>8</v>
      </c>
      <c r="BF8134" s="5" t="s">
        <v>8</v>
      </c>
      <c r="BG8134" s="5" t="s">
        <v>8</v>
      </c>
      <c r="BH8134" s="5" t="s">
        <v>8</v>
      </c>
      <c r="BI8134" s="5" t="s">
        <v>8</v>
      </c>
      <c r="BJ8134" s="5" t="s">
        <v>8</v>
      </c>
      <c r="BK8134" s="5" t="s">
        <v>8</v>
      </c>
      <c r="BL8134" s="5" t="s">
        <v>8</v>
      </c>
      <c r="BM8134" s="5">
        <v>1.24</v>
      </c>
      <c r="BN8134" s="5">
        <v>0.83</v>
      </c>
      <c r="BO8134" s="5">
        <v>0.65</v>
      </c>
      <c r="BP8134" s="5" t="s">
        <v>8</v>
      </c>
      <c r="BQ8134" s="5" t="s">
        <v>8</v>
      </c>
      <c r="BR8134" s="5" t="s">
        <v>8</v>
      </c>
    </row>
    <row r="8135" spans="1:70" x14ac:dyDescent="0.2">
      <c r="A8135" s="4" t="s">
        <v>2215</v>
      </c>
      <c r="B8135" s="5">
        <v>125</v>
      </c>
      <c r="C8135" s="5" t="s">
        <v>2216</v>
      </c>
      <c r="D8135" s="4" t="s">
        <v>2217</v>
      </c>
      <c r="E8135" s="4" t="s">
        <v>15448</v>
      </c>
      <c r="F8135" s="5" t="s">
        <v>8</v>
      </c>
      <c r="G8135" s="5" t="s">
        <v>8</v>
      </c>
      <c r="H8135" s="5">
        <v>0.95</v>
      </c>
      <c r="I8135" s="5" t="s">
        <v>8</v>
      </c>
      <c r="J8135" s="5" t="s">
        <v>8</v>
      </c>
      <c r="K8135" s="5" t="s">
        <v>8</v>
      </c>
      <c r="L8135" s="5" t="s">
        <v>8</v>
      </c>
      <c r="M8135" s="5" t="s">
        <v>8</v>
      </c>
      <c r="N8135" s="5" t="s">
        <v>8</v>
      </c>
      <c r="O8135" s="5" t="s">
        <v>8</v>
      </c>
      <c r="P8135" s="5" t="s">
        <v>8</v>
      </c>
      <c r="Q8135" s="5" t="s">
        <v>8</v>
      </c>
      <c r="R8135" s="5" t="s">
        <v>8</v>
      </c>
      <c r="S8135" s="5" t="s">
        <v>8</v>
      </c>
      <c r="T8135" s="5" t="s">
        <v>8</v>
      </c>
      <c r="U8135" s="5">
        <v>0.93</v>
      </c>
      <c r="V8135" s="5" t="s">
        <v>8</v>
      </c>
      <c r="W8135" s="5" t="s">
        <v>8</v>
      </c>
      <c r="X8135" s="5" t="s">
        <v>8</v>
      </c>
      <c r="Y8135" s="5" t="s">
        <v>8</v>
      </c>
      <c r="Z8135" s="5" t="s">
        <v>8</v>
      </c>
      <c r="AA8135" s="5" t="s">
        <v>8</v>
      </c>
      <c r="AB8135" s="5" t="s">
        <v>8</v>
      </c>
      <c r="AC8135" s="5" t="s">
        <v>8</v>
      </c>
      <c r="AD8135" s="5" t="s">
        <v>8</v>
      </c>
      <c r="AE8135" s="5" t="s">
        <v>8</v>
      </c>
      <c r="AF8135" s="5" t="s">
        <v>8</v>
      </c>
      <c r="AG8135" s="5" t="s">
        <v>8</v>
      </c>
      <c r="AH8135" s="5" t="s">
        <v>8</v>
      </c>
      <c r="AI8135" s="5" t="s">
        <v>8</v>
      </c>
      <c r="AJ8135" s="5" t="s">
        <v>8</v>
      </c>
      <c r="AK8135" s="5" t="s">
        <v>8</v>
      </c>
      <c r="AL8135" s="5" t="s">
        <v>8</v>
      </c>
      <c r="AM8135" s="5" t="s">
        <v>8</v>
      </c>
      <c r="AN8135" s="5" t="s">
        <v>8</v>
      </c>
      <c r="AO8135" s="5" t="s">
        <v>8</v>
      </c>
      <c r="AP8135" s="5" t="s">
        <v>8</v>
      </c>
      <c r="AQ8135" s="5" t="s">
        <v>8</v>
      </c>
      <c r="AR8135" s="5" t="s">
        <v>8</v>
      </c>
      <c r="AS8135" s="5" t="s">
        <v>8</v>
      </c>
      <c r="AT8135" s="5" t="s">
        <v>8</v>
      </c>
      <c r="AU8135" s="5" t="s">
        <v>8</v>
      </c>
      <c r="AV8135" s="5" t="s">
        <v>8</v>
      </c>
      <c r="AW8135" s="5" t="s">
        <v>8</v>
      </c>
      <c r="AX8135" s="5" t="s">
        <v>8</v>
      </c>
      <c r="AY8135" s="5" t="s">
        <v>8</v>
      </c>
      <c r="AZ8135" s="5" t="s">
        <v>8</v>
      </c>
      <c r="BA8135" s="5" t="s">
        <v>8</v>
      </c>
      <c r="BB8135" s="5" t="s">
        <v>8</v>
      </c>
      <c r="BC8135" s="5" t="s">
        <v>8</v>
      </c>
      <c r="BD8135" s="5" t="s">
        <v>8</v>
      </c>
      <c r="BE8135" s="5" t="s">
        <v>8</v>
      </c>
      <c r="BF8135" s="5" t="s">
        <v>8</v>
      </c>
      <c r="BG8135" s="5" t="s">
        <v>8</v>
      </c>
      <c r="BH8135" s="5" t="s">
        <v>8</v>
      </c>
      <c r="BI8135" s="5" t="s">
        <v>8</v>
      </c>
      <c r="BJ8135" s="5" t="s">
        <v>8</v>
      </c>
      <c r="BK8135" s="5" t="s">
        <v>8</v>
      </c>
      <c r="BL8135" s="5">
        <v>1.1100000000000001</v>
      </c>
      <c r="BM8135" s="5" t="s">
        <v>8</v>
      </c>
      <c r="BN8135" s="5" t="s">
        <v>8</v>
      </c>
      <c r="BO8135" s="5" t="s">
        <v>8</v>
      </c>
      <c r="BP8135" s="5" t="s">
        <v>8</v>
      </c>
      <c r="BQ8135" s="5" t="s">
        <v>8</v>
      </c>
      <c r="BR8135" s="5" t="s">
        <v>8</v>
      </c>
    </row>
    <row r="8136" spans="1:70" x14ac:dyDescent="0.2">
      <c r="A8136" s="4" t="s">
        <v>2215</v>
      </c>
      <c r="B8136" s="5">
        <v>912</v>
      </c>
      <c r="C8136" s="5" t="s">
        <v>2216</v>
      </c>
      <c r="D8136" s="4" t="s">
        <v>2217</v>
      </c>
      <c r="E8136" s="4" t="s">
        <v>17849</v>
      </c>
      <c r="F8136" s="5" t="s">
        <v>8</v>
      </c>
      <c r="G8136" s="5" t="s">
        <v>8</v>
      </c>
      <c r="H8136" s="5" t="s">
        <v>8</v>
      </c>
      <c r="I8136" s="5" t="s">
        <v>8</v>
      </c>
      <c r="J8136" s="5" t="s">
        <v>8</v>
      </c>
      <c r="K8136" s="5" t="s">
        <v>8</v>
      </c>
      <c r="L8136" s="5" t="s">
        <v>8</v>
      </c>
      <c r="M8136" s="5" t="s">
        <v>8</v>
      </c>
      <c r="N8136" s="5" t="s">
        <v>8</v>
      </c>
      <c r="O8136" s="5" t="s">
        <v>8</v>
      </c>
      <c r="P8136" s="5" t="s">
        <v>8</v>
      </c>
      <c r="Q8136" s="5" t="s">
        <v>8</v>
      </c>
      <c r="R8136" s="5" t="s">
        <v>8</v>
      </c>
      <c r="S8136" s="5" t="s">
        <v>8</v>
      </c>
      <c r="T8136" s="5" t="s">
        <v>8</v>
      </c>
      <c r="U8136" s="5" t="s">
        <v>8</v>
      </c>
      <c r="V8136" s="5" t="s">
        <v>8</v>
      </c>
      <c r="W8136" s="5" t="s">
        <v>8</v>
      </c>
      <c r="X8136" s="5" t="s">
        <v>8</v>
      </c>
      <c r="Y8136" s="5" t="s">
        <v>8</v>
      </c>
      <c r="Z8136" s="5" t="s">
        <v>8</v>
      </c>
      <c r="AA8136" s="5" t="s">
        <v>8</v>
      </c>
      <c r="AB8136" s="5" t="s">
        <v>8</v>
      </c>
      <c r="AC8136" s="5" t="s">
        <v>8</v>
      </c>
      <c r="AD8136" s="5">
        <v>0.9</v>
      </c>
      <c r="AE8136" s="5" t="s">
        <v>8</v>
      </c>
      <c r="AF8136" s="5" t="s">
        <v>8</v>
      </c>
      <c r="AG8136" s="5" t="s">
        <v>8</v>
      </c>
      <c r="AH8136" s="5" t="s">
        <v>8</v>
      </c>
      <c r="AI8136" s="5" t="s">
        <v>8</v>
      </c>
      <c r="AJ8136" s="5" t="s">
        <v>8</v>
      </c>
      <c r="AK8136" s="5" t="s">
        <v>8</v>
      </c>
      <c r="AL8136" s="5" t="s">
        <v>8</v>
      </c>
      <c r="AM8136" s="5" t="s">
        <v>8</v>
      </c>
      <c r="AN8136" s="5" t="s">
        <v>8</v>
      </c>
      <c r="AO8136" s="5" t="s">
        <v>8</v>
      </c>
      <c r="AP8136" s="5" t="s">
        <v>8</v>
      </c>
      <c r="AQ8136" s="5" t="s">
        <v>8</v>
      </c>
      <c r="AR8136" s="5" t="s">
        <v>8</v>
      </c>
      <c r="AS8136" s="5" t="s">
        <v>8</v>
      </c>
      <c r="AT8136" s="5" t="s">
        <v>8</v>
      </c>
      <c r="AU8136" s="5" t="s">
        <v>8</v>
      </c>
      <c r="AV8136" s="5" t="s">
        <v>8</v>
      </c>
      <c r="AW8136" s="5" t="s">
        <v>8</v>
      </c>
      <c r="AX8136" s="5" t="s">
        <v>8</v>
      </c>
      <c r="AY8136" s="5" t="s">
        <v>8</v>
      </c>
      <c r="AZ8136" s="5" t="s">
        <v>8</v>
      </c>
      <c r="BA8136" s="5" t="s">
        <v>8</v>
      </c>
      <c r="BB8136" s="5" t="s">
        <v>8</v>
      </c>
      <c r="BC8136" s="5" t="s">
        <v>8</v>
      </c>
      <c r="BD8136" s="5" t="s">
        <v>8</v>
      </c>
      <c r="BE8136" s="5" t="s">
        <v>8</v>
      </c>
      <c r="BF8136" s="5" t="s">
        <v>8</v>
      </c>
      <c r="BG8136" s="5" t="s">
        <v>8</v>
      </c>
      <c r="BH8136" s="5" t="s">
        <v>8</v>
      </c>
      <c r="BI8136" s="5" t="s">
        <v>8</v>
      </c>
      <c r="BJ8136" s="5" t="s">
        <v>8</v>
      </c>
      <c r="BK8136" s="5" t="s">
        <v>8</v>
      </c>
      <c r="BL8136" s="5" t="s">
        <v>8</v>
      </c>
      <c r="BM8136" s="5" t="s">
        <v>8</v>
      </c>
      <c r="BN8136" s="5" t="s">
        <v>8</v>
      </c>
      <c r="BO8136" s="5" t="s">
        <v>8</v>
      </c>
      <c r="BP8136" s="5" t="s">
        <v>8</v>
      </c>
      <c r="BQ8136" s="5" t="s">
        <v>8</v>
      </c>
      <c r="BR8136" s="5" t="s">
        <v>8</v>
      </c>
    </row>
    <row r="8137" spans="1:70" x14ac:dyDescent="0.2">
      <c r="A8137" s="4" t="s">
        <v>2215</v>
      </c>
      <c r="B8137" s="5">
        <v>530</v>
      </c>
      <c r="C8137" s="5" t="s">
        <v>2216</v>
      </c>
      <c r="D8137" s="4" t="s">
        <v>2217</v>
      </c>
      <c r="E8137" s="4" t="s">
        <v>19497</v>
      </c>
      <c r="F8137" s="5" t="s">
        <v>8</v>
      </c>
      <c r="G8137" s="5" t="s">
        <v>8</v>
      </c>
      <c r="H8137" s="5" t="s">
        <v>8</v>
      </c>
      <c r="I8137" s="5" t="s">
        <v>8</v>
      </c>
      <c r="J8137" s="5" t="s">
        <v>8</v>
      </c>
      <c r="K8137" s="5" t="s">
        <v>8</v>
      </c>
      <c r="L8137" s="5" t="s">
        <v>8</v>
      </c>
      <c r="M8137" s="5" t="s">
        <v>8</v>
      </c>
      <c r="N8137" s="5" t="s">
        <v>8</v>
      </c>
      <c r="O8137" s="5" t="s">
        <v>8</v>
      </c>
      <c r="P8137" s="5" t="s">
        <v>8</v>
      </c>
      <c r="Q8137" s="5" t="s">
        <v>8</v>
      </c>
      <c r="R8137" s="5" t="s">
        <v>8</v>
      </c>
      <c r="S8137" s="5" t="s">
        <v>8</v>
      </c>
      <c r="T8137" s="5" t="s">
        <v>8</v>
      </c>
      <c r="U8137" s="5" t="s">
        <v>8</v>
      </c>
      <c r="V8137" s="5" t="s">
        <v>8</v>
      </c>
      <c r="W8137" s="5" t="s">
        <v>8</v>
      </c>
      <c r="X8137" s="5" t="s">
        <v>8</v>
      </c>
      <c r="Y8137" s="5" t="s">
        <v>8</v>
      </c>
      <c r="Z8137" s="5" t="s">
        <v>8</v>
      </c>
      <c r="AA8137" s="5" t="s">
        <v>8</v>
      </c>
      <c r="AB8137" s="5" t="s">
        <v>8</v>
      </c>
      <c r="AC8137" s="5" t="s">
        <v>8</v>
      </c>
      <c r="AD8137" s="5" t="s">
        <v>8</v>
      </c>
      <c r="AE8137" s="5" t="s">
        <v>8</v>
      </c>
      <c r="AF8137" s="5" t="s">
        <v>8</v>
      </c>
      <c r="AG8137" s="5" t="s">
        <v>8</v>
      </c>
      <c r="AH8137" s="5" t="s">
        <v>8</v>
      </c>
      <c r="AI8137" s="5" t="s">
        <v>8</v>
      </c>
      <c r="AJ8137" s="5">
        <v>0.86</v>
      </c>
      <c r="AK8137" s="5" t="s">
        <v>8</v>
      </c>
      <c r="AL8137" s="5" t="s">
        <v>8</v>
      </c>
      <c r="AM8137" s="5" t="s">
        <v>8</v>
      </c>
      <c r="AN8137" s="5" t="s">
        <v>8</v>
      </c>
      <c r="AO8137" s="5" t="s">
        <v>8</v>
      </c>
      <c r="AP8137" s="5" t="s">
        <v>8</v>
      </c>
      <c r="AQ8137" s="5" t="s">
        <v>8</v>
      </c>
      <c r="AR8137" s="5" t="s">
        <v>8</v>
      </c>
      <c r="AS8137" s="5" t="s">
        <v>8</v>
      </c>
      <c r="AT8137" s="5" t="s">
        <v>8</v>
      </c>
      <c r="AU8137" s="5" t="s">
        <v>8</v>
      </c>
      <c r="AV8137" s="5" t="s">
        <v>8</v>
      </c>
      <c r="AW8137" s="5" t="s">
        <v>8</v>
      </c>
      <c r="AX8137" s="5" t="s">
        <v>8</v>
      </c>
      <c r="AY8137" s="5" t="s">
        <v>8</v>
      </c>
      <c r="AZ8137" s="5" t="s">
        <v>8</v>
      </c>
      <c r="BA8137" s="5" t="s">
        <v>8</v>
      </c>
      <c r="BB8137" s="5" t="s">
        <v>8</v>
      </c>
      <c r="BC8137" s="5" t="s">
        <v>8</v>
      </c>
      <c r="BD8137" s="5" t="s">
        <v>8</v>
      </c>
      <c r="BE8137" s="5" t="s">
        <v>8</v>
      </c>
      <c r="BF8137" s="5" t="s">
        <v>8</v>
      </c>
      <c r="BG8137" s="5" t="s">
        <v>8</v>
      </c>
      <c r="BH8137" s="5" t="s">
        <v>8</v>
      </c>
      <c r="BI8137" s="5" t="s">
        <v>8</v>
      </c>
      <c r="BJ8137" s="5" t="s">
        <v>8</v>
      </c>
      <c r="BK8137" s="5" t="s">
        <v>8</v>
      </c>
      <c r="BL8137" s="5" t="s">
        <v>8</v>
      </c>
      <c r="BM8137" s="5" t="s">
        <v>8</v>
      </c>
      <c r="BN8137" s="5" t="s">
        <v>8</v>
      </c>
      <c r="BO8137" s="5" t="s">
        <v>8</v>
      </c>
      <c r="BP8137" s="5" t="s">
        <v>8</v>
      </c>
      <c r="BQ8137" s="5" t="s">
        <v>8</v>
      </c>
      <c r="BR8137" s="5" t="s">
        <v>8</v>
      </c>
    </row>
    <row r="8138" spans="1:70" x14ac:dyDescent="0.2">
      <c r="A8138" s="4" t="s">
        <v>12823</v>
      </c>
      <c r="B8138" s="5">
        <v>50</v>
      </c>
      <c r="C8138" s="5" t="s">
        <v>12824</v>
      </c>
      <c r="D8138" s="4" t="s">
        <v>12825</v>
      </c>
      <c r="E8138" s="4" t="s">
        <v>12826</v>
      </c>
      <c r="F8138" s="5" t="s">
        <v>8</v>
      </c>
      <c r="G8138" s="5" t="s">
        <v>8</v>
      </c>
      <c r="H8138" s="5" t="s">
        <v>8</v>
      </c>
      <c r="I8138" s="5">
        <v>0.75</v>
      </c>
      <c r="J8138" s="5" t="s">
        <v>8</v>
      </c>
      <c r="K8138" s="5" t="s">
        <v>8</v>
      </c>
      <c r="L8138" s="5" t="s">
        <v>8</v>
      </c>
      <c r="M8138" s="5" t="s">
        <v>8</v>
      </c>
      <c r="N8138" s="5" t="s">
        <v>8</v>
      </c>
      <c r="O8138" s="5" t="s">
        <v>8</v>
      </c>
      <c r="P8138" s="5">
        <v>0.77</v>
      </c>
      <c r="Q8138" s="5" t="s">
        <v>8</v>
      </c>
      <c r="R8138" s="5">
        <v>1.1000000000000001</v>
      </c>
      <c r="S8138" s="5" t="s">
        <v>8</v>
      </c>
      <c r="T8138" s="5" t="s">
        <v>8</v>
      </c>
      <c r="U8138" s="5" t="s">
        <v>8</v>
      </c>
      <c r="V8138" s="5" t="s">
        <v>8</v>
      </c>
      <c r="W8138" s="5" t="s">
        <v>8</v>
      </c>
      <c r="X8138" s="5">
        <v>0.57999999999999996</v>
      </c>
      <c r="Y8138" s="5">
        <v>0.39</v>
      </c>
      <c r="Z8138" s="5" t="s">
        <v>8</v>
      </c>
      <c r="AA8138" s="5" t="s">
        <v>8</v>
      </c>
      <c r="AB8138" s="5" t="s">
        <v>8</v>
      </c>
      <c r="AC8138" s="5" t="s">
        <v>8</v>
      </c>
      <c r="AD8138" s="5" t="s">
        <v>8</v>
      </c>
      <c r="AE8138" s="5" t="s">
        <v>8</v>
      </c>
      <c r="AF8138" s="5" t="s">
        <v>8</v>
      </c>
      <c r="AG8138" s="5" t="s">
        <v>8</v>
      </c>
      <c r="AH8138" s="5">
        <v>0.47</v>
      </c>
      <c r="AI8138" s="5" t="s">
        <v>8</v>
      </c>
      <c r="AJ8138" s="5" t="s">
        <v>8</v>
      </c>
      <c r="AK8138" s="5" t="s">
        <v>8</v>
      </c>
      <c r="AL8138" s="5" t="s">
        <v>8</v>
      </c>
      <c r="AM8138" s="5" t="s">
        <v>8</v>
      </c>
      <c r="AN8138" s="5" t="s">
        <v>8</v>
      </c>
      <c r="AO8138" s="5" t="s">
        <v>8</v>
      </c>
      <c r="AP8138" s="5" t="s">
        <v>8</v>
      </c>
      <c r="AQ8138" s="5">
        <v>0.26</v>
      </c>
      <c r="AR8138" s="5" t="s">
        <v>8</v>
      </c>
      <c r="AS8138" s="5">
        <v>0.34</v>
      </c>
      <c r="AT8138" s="5" t="s">
        <v>8</v>
      </c>
      <c r="AU8138" s="5" t="s">
        <v>8</v>
      </c>
      <c r="AV8138" s="5" t="s">
        <v>8</v>
      </c>
      <c r="AW8138" s="5" t="s">
        <v>8</v>
      </c>
      <c r="AX8138" s="5" t="s">
        <v>8</v>
      </c>
      <c r="AY8138" s="5" t="s">
        <v>8</v>
      </c>
      <c r="AZ8138" s="5" t="s">
        <v>8</v>
      </c>
      <c r="BA8138" s="5" t="s">
        <v>8</v>
      </c>
      <c r="BB8138" s="5" t="s">
        <v>8</v>
      </c>
      <c r="BC8138" s="5" t="s">
        <v>8</v>
      </c>
      <c r="BD8138" s="5" t="s">
        <v>8</v>
      </c>
      <c r="BE8138" s="5" t="s">
        <v>8</v>
      </c>
      <c r="BF8138" s="5" t="s">
        <v>8</v>
      </c>
      <c r="BG8138" s="5" t="s">
        <v>8</v>
      </c>
      <c r="BH8138" s="5" t="s">
        <v>8</v>
      </c>
      <c r="BI8138" s="5" t="s">
        <v>8</v>
      </c>
      <c r="BJ8138" s="5" t="s">
        <v>8</v>
      </c>
      <c r="BK8138" s="5">
        <v>0.72</v>
      </c>
      <c r="BL8138" s="5" t="s">
        <v>8</v>
      </c>
      <c r="BM8138" s="5" t="s">
        <v>8</v>
      </c>
      <c r="BN8138" s="5" t="s">
        <v>8</v>
      </c>
      <c r="BO8138" s="5" t="s">
        <v>8</v>
      </c>
      <c r="BP8138" s="5" t="s">
        <v>8</v>
      </c>
      <c r="BQ8138" s="5" t="s">
        <v>8</v>
      </c>
      <c r="BR8138" s="5" t="s">
        <v>8</v>
      </c>
    </row>
    <row r="8139" spans="1:70" x14ac:dyDescent="0.2">
      <c r="A8139" s="4" t="s">
        <v>12823</v>
      </c>
      <c r="B8139" s="5">
        <v>46</v>
      </c>
      <c r="C8139" s="5" t="s">
        <v>12824</v>
      </c>
      <c r="D8139" s="4" t="s">
        <v>12825</v>
      </c>
      <c r="E8139" s="4" t="s">
        <v>13126</v>
      </c>
      <c r="F8139" s="5" t="s">
        <v>8</v>
      </c>
      <c r="G8139" s="5" t="s">
        <v>8</v>
      </c>
      <c r="H8139" s="5" t="s">
        <v>8</v>
      </c>
      <c r="I8139" s="5" t="s">
        <v>8</v>
      </c>
      <c r="J8139" s="5" t="s">
        <v>8</v>
      </c>
      <c r="K8139" s="5" t="s">
        <v>8</v>
      </c>
      <c r="L8139" s="5" t="s">
        <v>8</v>
      </c>
      <c r="M8139" s="5" t="s">
        <v>8</v>
      </c>
      <c r="N8139" s="5" t="s">
        <v>8</v>
      </c>
      <c r="O8139" s="5" t="s">
        <v>8</v>
      </c>
      <c r="P8139" s="5">
        <v>0.64</v>
      </c>
      <c r="Q8139" s="5" t="s">
        <v>8</v>
      </c>
      <c r="R8139" s="5">
        <v>0.65</v>
      </c>
      <c r="S8139" s="5" t="s">
        <v>8</v>
      </c>
      <c r="T8139" s="5" t="s">
        <v>8</v>
      </c>
      <c r="U8139" s="5" t="s">
        <v>8</v>
      </c>
      <c r="V8139" s="5" t="s">
        <v>8</v>
      </c>
      <c r="W8139" s="5" t="s">
        <v>8</v>
      </c>
      <c r="X8139" s="5" t="s">
        <v>8</v>
      </c>
      <c r="Y8139" s="5">
        <v>0.87</v>
      </c>
      <c r="Z8139" s="5" t="s">
        <v>8</v>
      </c>
      <c r="AA8139" s="5" t="s">
        <v>8</v>
      </c>
      <c r="AB8139" s="5" t="s">
        <v>8</v>
      </c>
      <c r="AC8139" s="5" t="s">
        <v>8</v>
      </c>
      <c r="AD8139" s="5" t="s">
        <v>8</v>
      </c>
      <c r="AE8139" s="5" t="s">
        <v>8</v>
      </c>
      <c r="AF8139" s="5" t="s">
        <v>8</v>
      </c>
      <c r="AG8139" s="5" t="s">
        <v>8</v>
      </c>
      <c r="AH8139" s="5" t="s">
        <v>8</v>
      </c>
      <c r="AI8139" s="5" t="s">
        <v>8</v>
      </c>
      <c r="AJ8139" s="5" t="s">
        <v>8</v>
      </c>
      <c r="AK8139" s="5" t="s">
        <v>8</v>
      </c>
      <c r="AL8139" s="5" t="s">
        <v>8</v>
      </c>
      <c r="AM8139" s="5" t="s">
        <v>8</v>
      </c>
      <c r="AN8139" s="5" t="s">
        <v>8</v>
      </c>
      <c r="AO8139" s="5" t="s">
        <v>8</v>
      </c>
      <c r="AP8139" s="5">
        <v>1.59</v>
      </c>
      <c r="AQ8139" s="5" t="s">
        <v>8</v>
      </c>
      <c r="AR8139" s="5" t="s">
        <v>8</v>
      </c>
      <c r="AS8139" s="5" t="s">
        <v>8</v>
      </c>
      <c r="AT8139" s="5" t="s">
        <v>8</v>
      </c>
      <c r="AU8139" s="5" t="s">
        <v>8</v>
      </c>
      <c r="AV8139" s="5" t="s">
        <v>8</v>
      </c>
      <c r="AW8139" s="5" t="s">
        <v>8</v>
      </c>
      <c r="AX8139" s="5" t="s">
        <v>8</v>
      </c>
      <c r="AY8139" s="5" t="s">
        <v>8</v>
      </c>
      <c r="AZ8139" s="5" t="s">
        <v>8</v>
      </c>
      <c r="BA8139" s="5" t="s">
        <v>8</v>
      </c>
      <c r="BB8139" s="5" t="s">
        <v>8</v>
      </c>
      <c r="BC8139" s="5" t="s">
        <v>8</v>
      </c>
      <c r="BD8139" s="5" t="s">
        <v>8</v>
      </c>
      <c r="BE8139" s="5" t="s">
        <v>8</v>
      </c>
      <c r="BF8139" s="5" t="s">
        <v>8</v>
      </c>
      <c r="BG8139" s="5" t="s">
        <v>8</v>
      </c>
      <c r="BH8139" s="5" t="s">
        <v>8</v>
      </c>
      <c r="BI8139" s="5" t="s">
        <v>8</v>
      </c>
      <c r="BJ8139" s="5" t="s">
        <v>8</v>
      </c>
      <c r="BK8139" s="5">
        <v>4.37</v>
      </c>
      <c r="BL8139" s="5" t="s">
        <v>8</v>
      </c>
      <c r="BM8139" s="5" t="s">
        <v>8</v>
      </c>
      <c r="BN8139" s="5" t="s">
        <v>8</v>
      </c>
      <c r="BO8139" s="5" t="s">
        <v>8</v>
      </c>
      <c r="BP8139" s="5" t="s">
        <v>8</v>
      </c>
      <c r="BQ8139" s="5" t="s">
        <v>8</v>
      </c>
      <c r="BR8139" s="5" t="s">
        <v>8</v>
      </c>
    </row>
    <row r="8140" spans="1:70" x14ac:dyDescent="0.2">
      <c r="A8140" s="4" t="s">
        <v>6858</v>
      </c>
      <c r="B8140" s="5">
        <v>179</v>
      </c>
      <c r="C8140" s="5" t="s">
        <v>6859</v>
      </c>
      <c r="D8140" s="4" t="s">
        <v>6860</v>
      </c>
      <c r="E8140" s="4" t="s">
        <v>6861</v>
      </c>
      <c r="F8140" s="5">
        <v>0.39</v>
      </c>
      <c r="G8140" s="5">
        <v>2.71</v>
      </c>
      <c r="H8140" s="5">
        <v>1.06</v>
      </c>
      <c r="I8140" s="5">
        <v>0.56000000000000005</v>
      </c>
      <c r="J8140" s="5">
        <v>0.54</v>
      </c>
      <c r="K8140" s="5">
        <v>1.02</v>
      </c>
      <c r="L8140" s="5">
        <v>0.53</v>
      </c>
      <c r="M8140" s="5">
        <v>0.56999999999999995</v>
      </c>
      <c r="N8140" s="5">
        <v>0.99</v>
      </c>
      <c r="O8140" s="5" t="s">
        <v>8</v>
      </c>
      <c r="P8140" s="5">
        <v>0.93</v>
      </c>
      <c r="Q8140" s="5">
        <v>1</v>
      </c>
      <c r="R8140" s="5">
        <v>0.82</v>
      </c>
      <c r="S8140" s="5">
        <v>1.05</v>
      </c>
      <c r="T8140" s="5">
        <v>1.65</v>
      </c>
      <c r="U8140" s="5">
        <v>0.85</v>
      </c>
      <c r="V8140" s="5" t="s">
        <v>8</v>
      </c>
      <c r="W8140" s="5">
        <v>0.8</v>
      </c>
      <c r="X8140" s="5">
        <v>0.75</v>
      </c>
      <c r="Y8140" s="5">
        <v>0.59</v>
      </c>
      <c r="Z8140" s="5">
        <v>0.72</v>
      </c>
      <c r="AA8140" s="5" t="s">
        <v>8</v>
      </c>
      <c r="AB8140" s="5">
        <v>0.56000000000000005</v>
      </c>
      <c r="AC8140" s="5">
        <v>0.83</v>
      </c>
      <c r="AD8140" s="5">
        <v>0.77</v>
      </c>
      <c r="AE8140" s="5">
        <v>0.9</v>
      </c>
      <c r="AF8140" s="5">
        <v>2.0099999999999998</v>
      </c>
      <c r="AG8140" s="5">
        <v>1.6</v>
      </c>
      <c r="AH8140" s="5">
        <v>1.82</v>
      </c>
      <c r="AI8140" s="5">
        <v>1.02</v>
      </c>
      <c r="AJ8140" s="5">
        <v>0.83</v>
      </c>
      <c r="AK8140" s="5">
        <v>1.95</v>
      </c>
      <c r="AL8140" s="5">
        <v>1.29</v>
      </c>
      <c r="AM8140" s="5" t="s">
        <v>8</v>
      </c>
      <c r="AN8140" s="5" t="s">
        <v>8</v>
      </c>
      <c r="AO8140" s="5">
        <v>0.76</v>
      </c>
      <c r="AP8140" s="5">
        <v>0.96</v>
      </c>
      <c r="AQ8140" s="5">
        <v>1.42</v>
      </c>
      <c r="AR8140" s="5">
        <v>1.18</v>
      </c>
      <c r="AS8140" s="5">
        <v>0.5</v>
      </c>
      <c r="AT8140" s="5">
        <v>0.52</v>
      </c>
      <c r="AU8140" s="5">
        <v>0.47</v>
      </c>
      <c r="AV8140" s="5">
        <v>0.8</v>
      </c>
      <c r="AW8140" s="5">
        <v>0.65</v>
      </c>
      <c r="AX8140" s="5" t="s">
        <v>8</v>
      </c>
      <c r="AY8140" s="5" t="s">
        <v>8</v>
      </c>
      <c r="AZ8140" s="5">
        <v>1.64</v>
      </c>
      <c r="BA8140" s="5">
        <v>0.77</v>
      </c>
      <c r="BB8140" s="5">
        <v>0.87</v>
      </c>
      <c r="BC8140" s="5" t="s">
        <v>8</v>
      </c>
      <c r="BD8140" s="5">
        <v>1.1100000000000001</v>
      </c>
      <c r="BE8140" s="5">
        <v>0.93</v>
      </c>
      <c r="BF8140" s="5">
        <v>0.89</v>
      </c>
      <c r="BG8140" s="5">
        <v>0.74</v>
      </c>
      <c r="BH8140" s="5" t="s">
        <v>8</v>
      </c>
      <c r="BI8140" s="5" t="s">
        <v>8</v>
      </c>
      <c r="BJ8140" s="5">
        <v>0.57999999999999996</v>
      </c>
      <c r="BK8140" s="5">
        <v>0.56000000000000005</v>
      </c>
      <c r="BL8140" s="5">
        <v>1.22</v>
      </c>
      <c r="BM8140" s="5">
        <v>1.0900000000000001</v>
      </c>
      <c r="BN8140" s="5">
        <v>1.07</v>
      </c>
      <c r="BO8140" s="5">
        <v>0.77</v>
      </c>
      <c r="BP8140" s="5">
        <v>0.6</v>
      </c>
      <c r="BQ8140" s="5">
        <v>0.48</v>
      </c>
      <c r="BR8140" s="5">
        <v>0.97</v>
      </c>
    </row>
    <row r="8141" spans="1:70" x14ac:dyDescent="0.2">
      <c r="A8141" s="4" t="s">
        <v>6858</v>
      </c>
      <c r="B8141" s="5">
        <v>246</v>
      </c>
      <c r="C8141" s="5" t="s">
        <v>6859</v>
      </c>
      <c r="D8141" s="4" t="s">
        <v>6860</v>
      </c>
      <c r="E8141" s="4" t="s">
        <v>8552</v>
      </c>
      <c r="F8141" s="5" t="s">
        <v>8</v>
      </c>
      <c r="G8141" s="5">
        <v>1.97</v>
      </c>
      <c r="H8141" s="5" t="s">
        <v>8</v>
      </c>
      <c r="I8141" s="5" t="s">
        <v>8</v>
      </c>
      <c r="J8141" s="5">
        <v>0.62</v>
      </c>
      <c r="K8141" s="5" t="s">
        <v>8</v>
      </c>
      <c r="L8141" s="5" t="s">
        <v>8</v>
      </c>
      <c r="M8141" s="5">
        <v>0.98</v>
      </c>
      <c r="N8141" s="5" t="s">
        <v>8</v>
      </c>
      <c r="O8141" s="5" t="s">
        <v>8</v>
      </c>
      <c r="P8141" s="5" t="s">
        <v>8</v>
      </c>
      <c r="Q8141" s="5">
        <v>1.05</v>
      </c>
      <c r="R8141" s="5">
        <v>0.82</v>
      </c>
      <c r="S8141" s="5" t="s">
        <v>8</v>
      </c>
      <c r="T8141" s="5">
        <v>1.34</v>
      </c>
      <c r="U8141" s="5">
        <v>0.92</v>
      </c>
      <c r="V8141" s="5" t="s">
        <v>8</v>
      </c>
      <c r="W8141" s="5">
        <v>0.87</v>
      </c>
      <c r="X8141" s="5">
        <v>0.67</v>
      </c>
      <c r="Y8141" s="5">
        <v>0.6</v>
      </c>
      <c r="Z8141" s="5">
        <v>1.02</v>
      </c>
      <c r="AA8141" s="5" t="s">
        <v>8</v>
      </c>
      <c r="AB8141" s="5" t="s">
        <v>8</v>
      </c>
      <c r="AC8141" s="5" t="s">
        <v>8</v>
      </c>
      <c r="AD8141" s="5" t="s">
        <v>8</v>
      </c>
      <c r="AE8141" s="5" t="s">
        <v>8</v>
      </c>
      <c r="AF8141" s="5" t="s">
        <v>8</v>
      </c>
      <c r="AG8141" s="5" t="s">
        <v>8</v>
      </c>
      <c r="AH8141" s="5" t="s">
        <v>8</v>
      </c>
      <c r="AI8141" s="5" t="s">
        <v>8</v>
      </c>
      <c r="AJ8141" s="5" t="s">
        <v>8</v>
      </c>
      <c r="AK8141" s="5">
        <v>1.59</v>
      </c>
      <c r="AL8141" s="5">
        <v>1.0900000000000001</v>
      </c>
      <c r="AM8141" s="5" t="s">
        <v>8</v>
      </c>
      <c r="AN8141" s="5" t="s">
        <v>8</v>
      </c>
      <c r="AO8141" s="5" t="s">
        <v>8</v>
      </c>
      <c r="AP8141" s="5" t="s">
        <v>8</v>
      </c>
      <c r="AQ8141" s="5" t="s">
        <v>8</v>
      </c>
      <c r="AR8141" s="5">
        <v>0.88</v>
      </c>
      <c r="AS8141" s="5">
        <v>0.55000000000000004</v>
      </c>
      <c r="AT8141" s="5">
        <v>0.44</v>
      </c>
      <c r="AU8141" s="5">
        <v>0.54</v>
      </c>
      <c r="AV8141" s="5">
        <v>0.6</v>
      </c>
      <c r="AW8141" s="5">
        <v>0.7</v>
      </c>
      <c r="AX8141" s="5" t="s">
        <v>8</v>
      </c>
      <c r="AY8141" s="5" t="s">
        <v>8</v>
      </c>
      <c r="AZ8141" s="5" t="s">
        <v>8</v>
      </c>
      <c r="BA8141" s="5">
        <v>0.93</v>
      </c>
      <c r="BB8141" s="5" t="s">
        <v>8</v>
      </c>
      <c r="BC8141" s="5" t="s">
        <v>8</v>
      </c>
      <c r="BD8141" s="5" t="s">
        <v>8</v>
      </c>
      <c r="BE8141" s="5">
        <v>0.93</v>
      </c>
      <c r="BF8141" s="5" t="s">
        <v>8</v>
      </c>
      <c r="BG8141" s="5" t="s">
        <v>8</v>
      </c>
      <c r="BH8141" s="5">
        <v>1.17</v>
      </c>
      <c r="BI8141" s="5" t="s">
        <v>8</v>
      </c>
      <c r="BJ8141" s="5" t="s">
        <v>8</v>
      </c>
      <c r="BK8141" s="5">
        <v>0.49</v>
      </c>
      <c r="BL8141" s="5">
        <v>0.81</v>
      </c>
      <c r="BM8141" s="5" t="s">
        <v>8</v>
      </c>
      <c r="BN8141" s="5">
        <v>0.61</v>
      </c>
      <c r="BO8141" s="5" t="s">
        <v>8</v>
      </c>
      <c r="BP8141" s="5">
        <v>0.9</v>
      </c>
      <c r="BQ8141" s="5">
        <v>0.44</v>
      </c>
      <c r="BR8141" s="5">
        <v>0.82</v>
      </c>
    </row>
    <row r="8142" spans="1:70" x14ac:dyDescent="0.2">
      <c r="A8142" s="4" t="s">
        <v>6858</v>
      </c>
      <c r="B8142" s="5">
        <v>100</v>
      </c>
      <c r="C8142" s="5" t="s">
        <v>6859</v>
      </c>
      <c r="D8142" s="4" t="s">
        <v>6860</v>
      </c>
      <c r="E8142" s="4" t="s">
        <v>17388</v>
      </c>
      <c r="F8142" s="5" t="s">
        <v>8</v>
      </c>
      <c r="G8142" s="5" t="s">
        <v>8</v>
      </c>
      <c r="H8142" s="5" t="s">
        <v>8</v>
      </c>
      <c r="I8142" s="5" t="s">
        <v>8</v>
      </c>
      <c r="J8142" s="5" t="s">
        <v>8</v>
      </c>
      <c r="K8142" s="5" t="s">
        <v>8</v>
      </c>
      <c r="L8142" s="5" t="s">
        <v>8</v>
      </c>
      <c r="M8142" s="5" t="s">
        <v>8</v>
      </c>
      <c r="N8142" s="5" t="s">
        <v>8</v>
      </c>
      <c r="O8142" s="5" t="s">
        <v>8</v>
      </c>
      <c r="P8142" s="5" t="s">
        <v>8</v>
      </c>
      <c r="Q8142" s="5" t="s">
        <v>8</v>
      </c>
      <c r="R8142" s="5" t="s">
        <v>8</v>
      </c>
      <c r="S8142" s="5" t="s">
        <v>8</v>
      </c>
      <c r="T8142" s="5" t="s">
        <v>8</v>
      </c>
      <c r="U8142" s="5">
        <v>0.99</v>
      </c>
      <c r="V8142" s="5" t="s">
        <v>8</v>
      </c>
      <c r="W8142" s="5" t="s">
        <v>8</v>
      </c>
      <c r="X8142" s="5" t="s">
        <v>8</v>
      </c>
      <c r="Y8142" s="5" t="s">
        <v>8</v>
      </c>
      <c r="Z8142" s="5" t="s">
        <v>8</v>
      </c>
      <c r="AA8142" s="5" t="s">
        <v>8</v>
      </c>
      <c r="AB8142" s="5" t="s">
        <v>8</v>
      </c>
      <c r="AC8142" s="5" t="s">
        <v>8</v>
      </c>
      <c r="AD8142" s="5" t="s">
        <v>8</v>
      </c>
      <c r="AE8142" s="5" t="s">
        <v>8</v>
      </c>
      <c r="AF8142" s="5" t="s">
        <v>8</v>
      </c>
      <c r="AG8142" s="5" t="s">
        <v>8</v>
      </c>
      <c r="AH8142" s="5" t="s">
        <v>8</v>
      </c>
      <c r="AI8142" s="5" t="s">
        <v>8</v>
      </c>
      <c r="AJ8142" s="5" t="s">
        <v>8</v>
      </c>
      <c r="AK8142" s="5" t="s">
        <v>8</v>
      </c>
      <c r="AL8142" s="5" t="s">
        <v>8</v>
      </c>
      <c r="AM8142" s="5" t="s">
        <v>8</v>
      </c>
      <c r="AN8142" s="5" t="s">
        <v>8</v>
      </c>
      <c r="AO8142" s="5" t="s">
        <v>8</v>
      </c>
      <c r="AP8142" s="5" t="s">
        <v>8</v>
      </c>
      <c r="AQ8142" s="5" t="s">
        <v>8</v>
      </c>
      <c r="AR8142" s="5" t="s">
        <v>8</v>
      </c>
      <c r="AS8142" s="5" t="s">
        <v>8</v>
      </c>
      <c r="AT8142" s="5">
        <v>1.26</v>
      </c>
      <c r="AU8142" s="5" t="s">
        <v>8</v>
      </c>
      <c r="AV8142" s="5" t="s">
        <v>8</v>
      </c>
      <c r="AW8142" s="5" t="s">
        <v>8</v>
      </c>
      <c r="AX8142" s="5" t="s">
        <v>8</v>
      </c>
      <c r="AY8142" s="5" t="s">
        <v>8</v>
      </c>
      <c r="AZ8142" s="5" t="s">
        <v>8</v>
      </c>
      <c r="BA8142" s="5" t="s">
        <v>8</v>
      </c>
      <c r="BB8142" s="5" t="s">
        <v>8</v>
      </c>
      <c r="BC8142" s="5" t="s">
        <v>8</v>
      </c>
      <c r="BD8142" s="5" t="s">
        <v>8</v>
      </c>
      <c r="BE8142" s="5" t="s">
        <v>8</v>
      </c>
      <c r="BF8142" s="5" t="s">
        <v>8</v>
      </c>
      <c r="BG8142" s="5" t="s">
        <v>8</v>
      </c>
      <c r="BH8142" s="5" t="s">
        <v>8</v>
      </c>
      <c r="BI8142" s="5" t="s">
        <v>8</v>
      </c>
      <c r="BJ8142" s="5" t="s">
        <v>8</v>
      </c>
      <c r="BK8142" s="5" t="s">
        <v>8</v>
      </c>
      <c r="BL8142" s="5" t="s">
        <v>8</v>
      </c>
      <c r="BM8142" s="5" t="s">
        <v>8</v>
      </c>
      <c r="BN8142" s="5" t="s">
        <v>8</v>
      </c>
      <c r="BO8142" s="5" t="s">
        <v>8</v>
      </c>
      <c r="BP8142" s="5" t="s">
        <v>8</v>
      </c>
      <c r="BQ8142" s="5" t="s">
        <v>8</v>
      </c>
      <c r="BR8142" s="5" t="s">
        <v>8</v>
      </c>
    </row>
    <row r="8143" spans="1:70" x14ac:dyDescent="0.2">
      <c r="A8143" s="4" t="s">
        <v>6858</v>
      </c>
      <c r="B8143" s="5">
        <v>73</v>
      </c>
      <c r="C8143" s="5" t="s">
        <v>6859</v>
      </c>
      <c r="D8143" s="4" t="s">
        <v>6860</v>
      </c>
      <c r="E8143" s="4" t="s">
        <v>18171</v>
      </c>
      <c r="F8143" s="5" t="s">
        <v>8</v>
      </c>
      <c r="G8143" s="5" t="s">
        <v>8</v>
      </c>
      <c r="H8143" s="5" t="s">
        <v>8</v>
      </c>
      <c r="I8143" s="5" t="s">
        <v>8</v>
      </c>
      <c r="J8143" s="5" t="s">
        <v>8</v>
      </c>
      <c r="K8143" s="5" t="s">
        <v>8</v>
      </c>
      <c r="L8143" s="5" t="s">
        <v>8</v>
      </c>
      <c r="M8143" s="5" t="s">
        <v>8</v>
      </c>
      <c r="N8143" s="5" t="s">
        <v>8</v>
      </c>
      <c r="O8143" s="5" t="s">
        <v>8</v>
      </c>
      <c r="P8143" s="5" t="s">
        <v>8</v>
      </c>
      <c r="Q8143" s="5" t="s">
        <v>8</v>
      </c>
      <c r="R8143" s="5" t="s">
        <v>8</v>
      </c>
      <c r="S8143" s="5" t="s">
        <v>8</v>
      </c>
      <c r="T8143" s="5" t="s">
        <v>8</v>
      </c>
      <c r="U8143" s="5" t="s">
        <v>8</v>
      </c>
      <c r="V8143" s="5" t="s">
        <v>8</v>
      </c>
      <c r="W8143" s="5" t="s">
        <v>8</v>
      </c>
      <c r="X8143" s="5" t="s">
        <v>8</v>
      </c>
      <c r="Y8143" s="5" t="s">
        <v>8</v>
      </c>
      <c r="Z8143" s="5" t="s">
        <v>8</v>
      </c>
      <c r="AA8143" s="5" t="s">
        <v>8</v>
      </c>
      <c r="AB8143" s="5" t="s">
        <v>8</v>
      </c>
      <c r="AC8143" s="5" t="s">
        <v>8</v>
      </c>
      <c r="AD8143" s="5" t="s">
        <v>8</v>
      </c>
      <c r="AE8143" s="5" t="s">
        <v>8</v>
      </c>
      <c r="AF8143" s="5" t="s">
        <v>8</v>
      </c>
      <c r="AG8143" s="5" t="s">
        <v>8</v>
      </c>
      <c r="AH8143" s="5" t="s">
        <v>8</v>
      </c>
      <c r="AI8143" s="5" t="s">
        <v>8</v>
      </c>
      <c r="AJ8143" s="5" t="s">
        <v>8</v>
      </c>
      <c r="AK8143" s="5" t="s">
        <v>8</v>
      </c>
      <c r="AL8143" s="5" t="s">
        <v>8</v>
      </c>
      <c r="AM8143" s="5" t="s">
        <v>8</v>
      </c>
      <c r="AN8143" s="5" t="s">
        <v>8</v>
      </c>
      <c r="AO8143" s="5" t="s">
        <v>8</v>
      </c>
      <c r="AP8143" s="5" t="s">
        <v>8</v>
      </c>
      <c r="AQ8143" s="5">
        <v>0.77</v>
      </c>
      <c r="AR8143" s="5" t="s">
        <v>8</v>
      </c>
      <c r="AS8143" s="5">
        <v>0.54</v>
      </c>
      <c r="AT8143" s="5">
        <v>0.54</v>
      </c>
      <c r="AU8143" s="5" t="s">
        <v>8</v>
      </c>
      <c r="AV8143" s="5">
        <v>1.0900000000000001</v>
      </c>
      <c r="AW8143" s="5">
        <v>0.54</v>
      </c>
      <c r="AX8143" s="5">
        <v>0.91</v>
      </c>
      <c r="AY8143" s="5" t="s">
        <v>8</v>
      </c>
      <c r="AZ8143" s="5" t="s">
        <v>8</v>
      </c>
      <c r="BA8143" s="5" t="s">
        <v>8</v>
      </c>
      <c r="BB8143" s="5" t="s">
        <v>8</v>
      </c>
      <c r="BC8143" s="5" t="s">
        <v>8</v>
      </c>
      <c r="BD8143" s="5" t="s">
        <v>8</v>
      </c>
      <c r="BE8143" s="5" t="s">
        <v>8</v>
      </c>
      <c r="BF8143" s="5" t="s">
        <v>8</v>
      </c>
      <c r="BG8143" s="5" t="s">
        <v>8</v>
      </c>
      <c r="BH8143" s="5" t="s">
        <v>8</v>
      </c>
      <c r="BI8143" s="5" t="s">
        <v>8</v>
      </c>
      <c r="BJ8143" s="5" t="s">
        <v>8</v>
      </c>
      <c r="BK8143" s="5" t="s">
        <v>8</v>
      </c>
      <c r="BL8143" s="5" t="s">
        <v>8</v>
      </c>
      <c r="BM8143" s="5" t="s">
        <v>8</v>
      </c>
      <c r="BN8143" s="5" t="s">
        <v>8</v>
      </c>
      <c r="BO8143" s="5" t="s">
        <v>8</v>
      </c>
      <c r="BP8143" s="5">
        <v>0.45</v>
      </c>
      <c r="BQ8143" s="5">
        <v>0.73</v>
      </c>
      <c r="BR8143" s="5" t="s">
        <v>8</v>
      </c>
    </row>
    <row r="8144" spans="1:70" x14ac:dyDescent="0.2">
      <c r="A8144" s="4" t="s">
        <v>14269</v>
      </c>
      <c r="B8144" s="5">
        <v>70</v>
      </c>
      <c r="C8144" s="5" t="s">
        <v>14270</v>
      </c>
      <c r="D8144" s="4" t="s">
        <v>14271</v>
      </c>
      <c r="E8144" s="4" t="s">
        <v>14272</v>
      </c>
      <c r="F8144" s="5" t="s">
        <v>8</v>
      </c>
      <c r="G8144" s="5" t="s">
        <v>8</v>
      </c>
      <c r="H8144" s="5" t="s">
        <v>8</v>
      </c>
      <c r="I8144" s="5" t="s">
        <v>8</v>
      </c>
      <c r="J8144" s="5" t="s">
        <v>8</v>
      </c>
      <c r="K8144" s="5" t="s">
        <v>8</v>
      </c>
      <c r="L8144" s="5" t="s">
        <v>8</v>
      </c>
      <c r="M8144" s="5" t="s">
        <v>8</v>
      </c>
      <c r="N8144" s="5" t="s">
        <v>8</v>
      </c>
      <c r="O8144" s="5" t="s">
        <v>8</v>
      </c>
      <c r="P8144" s="5" t="s">
        <v>8</v>
      </c>
      <c r="Q8144" s="5" t="s">
        <v>8</v>
      </c>
      <c r="R8144" s="5" t="s">
        <v>8</v>
      </c>
      <c r="S8144" s="5" t="s">
        <v>8</v>
      </c>
      <c r="T8144" s="5" t="s">
        <v>8</v>
      </c>
      <c r="U8144" s="5" t="s">
        <v>8</v>
      </c>
      <c r="V8144" s="5">
        <v>0.76</v>
      </c>
      <c r="W8144" s="5" t="s">
        <v>8</v>
      </c>
      <c r="X8144" s="5" t="s">
        <v>8</v>
      </c>
      <c r="Y8144" s="5" t="s">
        <v>8</v>
      </c>
      <c r="Z8144" s="5">
        <v>0.97</v>
      </c>
      <c r="AA8144" s="5" t="s">
        <v>8</v>
      </c>
      <c r="AB8144" s="5" t="s">
        <v>8</v>
      </c>
      <c r="AC8144" s="5" t="s">
        <v>8</v>
      </c>
      <c r="AD8144" s="5" t="s">
        <v>8</v>
      </c>
      <c r="AE8144" s="5">
        <v>0.83</v>
      </c>
      <c r="AF8144" s="5" t="s">
        <v>8</v>
      </c>
      <c r="AG8144" s="5" t="s">
        <v>8</v>
      </c>
      <c r="AH8144" s="5" t="s">
        <v>8</v>
      </c>
      <c r="AI8144" s="5" t="s">
        <v>8</v>
      </c>
      <c r="AJ8144" s="5" t="s">
        <v>8</v>
      </c>
      <c r="AK8144" s="5" t="s">
        <v>8</v>
      </c>
      <c r="AL8144" s="5" t="s">
        <v>8</v>
      </c>
      <c r="AM8144" s="5" t="s">
        <v>8</v>
      </c>
      <c r="AN8144" s="5" t="s">
        <v>8</v>
      </c>
      <c r="AO8144" s="5" t="s">
        <v>8</v>
      </c>
      <c r="AP8144" s="5" t="s">
        <v>8</v>
      </c>
      <c r="AQ8144" s="5" t="s">
        <v>8</v>
      </c>
      <c r="AR8144" s="5" t="s">
        <v>8</v>
      </c>
      <c r="AS8144" s="5" t="s">
        <v>8</v>
      </c>
      <c r="AT8144" s="5" t="s">
        <v>8</v>
      </c>
      <c r="AU8144" s="5" t="s">
        <v>8</v>
      </c>
      <c r="AV8144" s="5" t="s">
        <v>8</v>
      </c>
      <c r="AW8144" s="5" t="s">
        <v>8</v>
      </c>
      <c r="AX8144" s="5" t="s">
        <v>8</v>
      </c>
      <c r="AY8144" s="5" t="s">
        <v>8</v>
      </c>
      <c r="AZ8144" s="5" t="s">
        <v>8</v>
      </c>
      <c r="BA8144" s="5" t="s">
        <v>8</v>
      </c>
      <c r="BB8144" s="5" t="s">
        <v>8</v>
      </c>
      <c r="BC8144" s="5" t="s">
        <v>8</v>
      </c>
      <c r="BD8144" s="5" t="s">
        <v>8</v>
      </c>
      <c r="BE8144" s="5" t="s">
        <v>8</v>
      </c>
      <c r="BF8144" s="5" t="s">
        <v>8</v>
      </c>
      <c r="BG8144" s="5" t="s">
        <v>8</v>
      </c>
      <c r="BH8144" s="5" t="s">
        <v>8</v>
      </c>
      <c r="BI8144" s="5" t="s">
        <v>8</v>
      </c>
      <c r="BJ8144" s="5" t="s">
        <v>8</v>
      </c>
      <c r="BK8144" s="5" t="s">
        <v>8</v>
      </c>
      <c r="BL8144" s="5" t="s">
        <v>8</v>
      </c>
      <c r="BM8144" s="5" t="s">
        <v>8</v>
      </c>
      <c r="BN8144" s="5" t="s">
        <v>8</v>
      </c>
      <c r="BO8144" s="5" t="s">
        <v>8</v>
      </c>
      <c r="BP8144" s="5" t="s">
        <v>8</v>
      </c>
      <c r="BQ8144" s="5" t="s">
        <v>8</v>
      </c>
      <c r="BR8144" s="5" t="s">
        <v>8</v>
      </c>
    </row>
    <row r="8145" spans="1:70" x14ac:dyDescent="0.2">
      <c r="A8145" s="4" t="s">
        <v>14269</v>
      </c>
      <c r="B8145" s="5">
        <v>575</v>
      </c>
      <c r="C8145" s="5" t="s">
        <v>14270</v>
      </c>
      <c r="D8145" s="4" t="s">
        <v>14271</v>
      </c>
      <c r="E8145" s="4" t="s">
        <v>19310</v>
      </c>
      <c r="F8145" s="5" t="s">
        <v>8</v>
      </c>
      <c r="G8145" s="5" t="s">
        <v>8</v>
      </c>
      <c r="H8145" s="5" t="s">
        <v>8</v>
      </c>
      <c r="I8145" s="5" t="s">
        <v>8</v>
      </c>
      <c r="J8145" s="5" t="s">
        <v>8</v>
      </c>
      <c r="K8145" s="5" t="s">
        <v>8</v>
      </c>
      <c r="L8145" s="5" t="s">
        <v>8</v>
      </c>
      <c r="M8145" s="5" t="s">
        <v>8</v>
      </c>
      <c r="N8145" s="5" t="s">
        <v>8</v>
      </c>
      <c r="O8145" s="5" t="s">
        <v>8</v>
      </c>
      <c r="P8145" s="5" t="s">
        <v>8</v>
      </c>
      <c r="Q8145" s="5" t="s">
        <v>8</v>
      </c>
      <c r="R8145" s="5" t="s">
        <v>8</v>
      </c>
      <c r="S8145" s="5" t="s">
        <v>8</v>
      </c>
      <c r="T8145" s="5" t="s">
        <v>8</v>
      </c>
      <c r="U8145" s="5" t="s">
        <v>8</v>
      </c>
      <c r="V8145" s="5" t="s">
        <v>8</v>
      </c>
      <c r="W8145" s="5" t="s">
        <v>8</v>
      </c>
      <c r="X8145" s="5" t="s">
        <v>8</v>
      </c>
      <c r="Y8145" s="5" t="s">
        <v>8</v>
      </c>
      <c r="Z8145" s="5" t="s">
        <v>8</v>
      </c>
      <c r="AA8145" s="5" t="s">
        <v>8</v>
      </c>
      <c r="AB8145" s="5" t="s">
        <v>8</v>
      </c>
      <c r="AC8145" s="5" t="s">
        <v>8</v>
      </c>
      <c r="AD8145" s="5" t="s">
        <v>8</v>
      </c>
      <c r="AE8145" s="5" t="s">
        <v>8</v>
      </c>
      <c r="AF8145" s="5" t="s">
        <v>8</v>
      </c>
      <c r="AG8145" s="5" t="s">
        <v>8</v>
      </c>
      <c r="AH8145" s="5" t="s">
        <v>8</v>
      </c>
      <c r="AI8145" s="5" t="s">
        <v>8</v>
      </c>
      <c r="AJ8145" s="5" t="s">
        <v>8</v>
      </c>
      <c r="AK8145" s="5" t="s">
        <v>8</v>
      </c>
      <c r="AL8145" s="5" t="s">
        <v>8</v>
      </c>
      <c r="AM8145" s="5" t="s">
        <v>8</v>
      </c>
      <c r="AN8145" s="5" t="s">
        <v>8</v>
      </c>
      <c r="AO8145" s="5" t="s">
        <v>8</v>
      </c>
      <c r="AP8145" s="5" t="s">
        <v>8</v>
      </c>
      <c r="AQ8145" s="5" t="s">
        <v>8</v>
      </c>
      <c r="AR8145" s="5" t="s">
        <v>8</v>
      </c>
      <c r="AS8145" s="5" t="s">
        <v>8</v>
      </c>
      <c r="AT8145" s="5" t="s">
        <v>8</v>
      </c>
      <c r="AU8145" s="5" t="s">
        <v>8</v>
      </c>
      <c r="AV8145" s="5" t="s">
        <v>8</v>
      </c>
      <c r="AW8145" s="5" t="s">
        <v>8</v>
      </c>
      <c r="AX8145" s="5">
        <v>0.65</v>
      </c>
      <c r="AY8145" s="5" t="s">
        <v>8</v>
      </c>
      <c r="AZ8145" s="5" t="s">
        <v>8</v>
      </c>
      <c r="BA8145" s="5" t="s">
        <v>8</v>
      </c>
      <c r="BB8145" s="5" t="s">
        <v>8</v>
      </c>
      <c r="BC8145" s="5" t="s">
        <v>8</v>
      </c>
      <c r="BD8145" s="5" t="s">
        <v>8</v>
      </c>
      <c r="BE8145" s="5" t="s">
        <v>8</v>
      </c>
      <c r="BF8145" s="5" t="s">
        <v>8</v>
      </c>
      <c r="BG8145" s="5" t="s">
        <v>8</v>
      </c>
      <c r="BH8145" s="5" t="s">
        <v>8</v>
      </c>
      <c r="BI8145" s="5" t="s">
        <v>8</v>
      </c>
      <c r="BJ8145" s="5" t="s">
        <v>8</v>
      </c>
      <c r="BK8145" s="5" t="s">
        <v>8</v>
      </c>
      <c r="BL8145" s="5" t="s">
        <v>8</v>
      </c>
      <c r="BM8145" s="5" t="s">
        <v>8</v>
      </c>
      <c r="BN8145" s="5" t="s">
        <v>8</v>
      </c>
      <c r="BO8145" s="5" t="s">
        <v>8</v>
      </c>
      <c r="BP8145" s="5" t="s">
        <v>8</v>
      </c>
      <c r="BQ8145" s="5" t="s">
        <v>8</v>
      </c>
      <c r="BR8145" s="5" t="s">
        <v>8</v>
      </c>
    </row>
    <row r="8146" spans="1:70" x14ac:dyDescent="0.2">
      <c r="A8146" s="4" t="s">
        <v>15318</v>
      </c>
      <c r="B8146" s="5">
        <v>149</v>
      </c>
      <c r="C8146" s="5" t="s">
        <v>15319</v>
      </c>
      <c r="D8146" s="4" t="s">
        <v>15320</v>
      </c>
      <c r="E8146" s="4" t="s">
        <v>15321</v>
      </c>
      <c r="F8146" s="5" t="s">
        <v>8</v>
      </c>
      <c r="G8146" s="5" t="s">
        <v>8</v>
      </c>
      <c r="H8146" s="5" t="s">
        <v>8</v>
      </c>
      <c r="I8146" s="5" t="s">
        <v>8</v>
      </c>
      <c r="J8146" s="5" t="s">
        <v>8</v>
      </c>
      <c r="K8146" s="5" t="s">
        <v>8</v>
      </c>
      <c r="L8146" s="5" t="s">
        <v>8</v>
      </c>
      <c r="M8146" s="5" t="s">
        <v>8</v>
      </c>
      <c r="N8146" s="5" t="s">
        <v>8</v>
      </c>
      <c r="O8146" s="5" t="s">
        <v>8</v>
      </c>
      <c r="P8146" s="5" t="s">
        <v>8</v>
      </c>
      <c r="Q8146" s="5">
        <v>1.03</v>
      </c>
      <c r="R8146" s="5" t="s">
        <v>8</v>
      </c>
      <c r="S8146" s="5" t="s">
        <v>8</v>
      </c>
      <c r="T8146" s="5" t="s">
        <v>8</v>
      </c>
      <c r="U8146" s="5" t="s">
        <v>8</v>
      </c>
      <c r="V8146" s="5" t="s">
        <v>8</v>
      </c>
      <c r="W8146" s="5" t="s">
        <v>8</v>
      </c>
      <c r="X8146" s="5" t="s">
        <v>8</v>
      </c>
      <c r="Y8146" s="5" t="s">
        <v>8</v>
      </c>
      <c r="Z8146" s="5" t="s">
        <v>8</v>
      </c>
      <c r="AA8146" s="5">
        <v>1.31</v>
      </c>
      <c r="AB8146" s="5" t="s">
        <v>8</v>
      </c>
      <c r="AC8146" s="5" t="s">
        <v>8</v>
      </c>
      <c r="AD8146" s="5">
        <v>0.84</v>
      </c>
      <c r="AE8146" s="5" t="s">
        <v>8</v>
      </c>
      <c r="AF8146" s="5" t="s">
        <v>8</v>
      </c>
      <c r="AG8146" s="5" t="s">
        <v>8</v>
      </c>
      <c r="AH8146" s="5" t="s">
        <v>8</v>
      </c>
      <c r="AI8146" s="5" t="s">
        <v>8</v>
      </c>
      <c r="AJ8146" s="5" t="s">
        <v>8</v>
      </c>
      <c r="AK8146" s="5" t="s">
        <v>8</v>
      </c>
      <c r="AL8146" s="5" t="s">
        <v>8</v>
      </c>
      <c r="AM8146" s="5" t="s">
        <v>8</v>
      </c>
      <c r="AN8146" s="5" t="s">
        <v>8</v>
      </c>
      <c r="AO8146" s="5" t="s">
        <v>8</v>
      </c>
      <c r="AP8146" s="5" t="s">
        <v>8</v>
      </c>
      <c r="AQ8146" s="5" t="s">
        <v>8</v>
      </c>
      <c r="AR8146" s="5" t="s">
        <v>8</v>
      </c>
      <c r="AS8146" s="5" t="s">
        <v>8</v>
      </c>
      <c r="AT8146" s="5" t="s">
        <v>8</v>
      </c>
      <c r="AU8146" s="5" t="s">
        <v>8</v>
      </c>
      <c r="AV8146" s="5" t="s">
        <v>8</v>
      </c>
      <c r="AW8146" s="5" t="s">
        <v>8</v>
      </c>
      <c r="AX8146" s="5" t="s">
        <v>8</v>
      </c>
      <c r="AY8146" s="5" t="s">
        <v>8</v>
      </c>
      <c r="AZ8146" s="5" t="s">
        <v>8</v>
      </c>
      <c r="BA8146" s="5" t="s">
        <v>8</v>
      </c>
      <c r="BB8146" s="5" t="s">
        <v>8</v>
      </c>
      <c r="BC8146" s="5" t="s">
        <v>8</v>
      </c>
      <c r="BD8146" s="5" t="s">
        <v>8</v>
      </c>
      <c r="BE8146" s="5" t="s">
        <v>8</v>
      </c>
      <c r="BF8146" s="5" t="s">
        <v>8</v>
      </c>
      <c r="BG8146" s="5" t="s">
        <v>8</v>
      </c>
      <c r="BH8146" s="5" t="s">
        <v>8</v>
      </c>
      <c r="BI8146" s="5" t="s">
        <v>8</v>
      </c>
      <c r="BJ8146" s="5" t="s">
        <v>8</v>
      </c>
      <c r="BK8146" s="5" t="s">
        <v>8</v>
      </c>
      <c r="BL8146" s="5" t="s">
        <v>8</v>
      </c>
      <c r="BM8146" s="5" t="s">
        <v>8</v>
      </c>
      <c r="BN8146" s="5" t="s">
        <v>8</v>
      </c>
      <c r="BO8146" s="5">
        <v>1.58</v>
      </c>
      <c r="BP8146" s="5" t="s">
        <v>8</v>
      </c>
      <c r="BQ8146" s="5" t="s">
        <v>8</v>
      </c>
      <c r="BR8146" s="5" t="s">
        <v>8</v>
      </c>
    </row>
    <row r="8147" spans="1:70" x14ac:dyDescent="0.2">
      <c r="A8147" s="4" t="s">
        <v>6814</v>
      </c>
      <c r="B8147" s="5">
        <v>242</v>
      </c>
      <c r="C8147" s="5" t="s">
        <v>6815</v>
      </c>
      <c r="D8147" s="4" t="s">
        <v>6816</v>
      </c>
      <c r="E8147" s="4" t="s">
        <v>6817</v>
      </c>
      <c r="F8147" s="5" t="s">
        <v>8</v>
      </c>
      <c r="G8147" s="5">
        <v>2.92</v>
      </c>
      <c r="H8147" s="5">
        <v>0.64</v>
      </c>
      <c r="I8147" s="5">
        <v>0.41</v>
      </c>
      <c r="J8147" s="5">
        <v>0.31</v>
      </c>
      <c r="K8147" s="5">
        <v>1.26</v>
      </c>
      <c r="L8147" s="5">
        <v>0.3</v>
      </c>
      <c r="M8147" s="5">
        <v>0.49</v>
      </c>
      <c r="N8147" s="5">
        <v>0.86</v>
      </c>
      <c r="O8147" s="5" t="s">
        <v>8</v>
      </c>
      <c r="P8147" s="5">
        <v>0.83</v>
      </c>
      <c r="Q8147" s="5">
        <v>0.7</v>
      </c>
      <c r="R8147" s="5" t="s">
        <v>8</v>
      </c>
      <c r="S8147" s="5">
        <v>0.93</v>
      </c>
      <c r="T8147" s="5">
        <v>1.35</v>
      </c>
      <c r="U8147" s="5">
        <v>1.04</v>
      </c>
      <c r="V8147" s="5">
        <v>0.49</v>
      </c>
      <c r="W8147" s="5">
        <v>0.86</v>
      </c>
      <c r="X8147" s="5" t="s">
        <v>8</v>
      </c>
      <c r="Y8147" s="5">
        <v>0.36</v>
      </c>
      <c r="Z8147" s="5">
        <v>0.74</v>
      </c>
      <c r="AA8147" s="5">
        <v>2.81</v>
      </c>
      <c r="AB8147" s="5" t="s">
        <v>8</v>
      </c>
      <c r="AC8147" s="5">
        <v>0.61</v>
      </c>
      <c r="AD8147" s="5">
        <v>0.55000000000000004</v>
      </c>
      <c r="AE8147" s="5">
        <v>0.9</v>
      </c>
      <c r="AF8147" s="5" t="s">
        <v>8</v>
      </c>
      <c r="AG8147" s="5" t="s">
        <v>8</v>
      </c>
      <c r="AH8147" s="5" t="s">
        <v>8</v>
      </c>
      <c r="AI8147" s="5" t="s">
        <v>8</v>
      </c>
      <c r="AJ8147" s="5" t="s">
        <v>8</v>
      </c>
      <c r="AK8147" s="5" t="s">
        <v>8</v>
      </c>
      <c r="AL8147" s="5">
        <v>0.98</v>
      </c>
      <c r="AM8147" s="5">
        <v>0.86</v>
      </c>
      <c r="AN8147" s="5">
        <v>1.1000000000000001</v>
      </c>
      <c r="AO8147" s="5">
        <v>0.38</v>
      </c>
      <c r="AP8147" s="5">
        <v>0.73</v>
      </c>
      <c r="AQ8147" s="5" t="s">
        <v>8</v>
      </c>
      <c r="AR8147" s="5">
        <v>0.9</v>
      </c>
      <c r="AS8147" s="5" t="s">
        <v>8</v>
      </c>
      <c r="AT8147" s="5" t="s">
        <v>8</v>
      </c>
      <c r="AU8147" s="5" t="s">
        <v>8</v>
      </c>
      <c r="AV8147" s="5" t="s">
        <v>8</v>
      </c>
      <c r="AW8147" s="5" t="s">
        <v>8</v>
      </c>
      <c r="AX8147" s="5" t="s">
        <v>8</v>
      </c>
      <c r="AY8147" s="5">
        <v>0.84</v>
      </c>
      <c r="AZ8147" s="5" t="s">
        <v>8</v>
      </c>
      <c r="BA8147" s="5" t="s">
        <v>8</v>
      </c>
      <c r="BB8147" s="5">
        <v>0.67</v>
      </c>
      <c r="BC8147" s="5">
        <v>0.56000000000000005</v>
      </c>
      <c r="BD8147" s="5" t="s">
        <v>8</v>
      </c>
      <c r="BE8147" s="5">
        <v>1.03</v>
      </c>
      <c r="BF8147" s="5">
        <v>0.89</v>
      </c>
      <c r="BG8147" s="5" t="s">
        <v>8</v>
      </c>
      <c r="BH8147" s="5" t="s">
        <v>8</v>
      </c>
      <c r="BI8147" s="5" t="s">
        <v>8</v>
      </c>
      <c r="BJ8147" s="5" t="s">
        <v>8</v>
      </c>
      <c r="BK8147" s="5" t="s">
        <v>8</v>
      </c>
      <c r="BL8147" s="5">
        <v>1.05</v>
      </c>
      <c r="BM8147" s="5" t="s">
        <v>8</v>
      </c>
      <c r="BN8147" s="5">
        <v>0.97</v>
      </c>
      <c r="BO8147" s="5">
        <v>0.75</v>
      </c>
      <c r="BP8147" s="5" t="s">
        <v>8</v>
      </c>
      <c r="BQ8147" s="5" t="s">
        <v>8</v>
      </c>
      <c r="BR8147" s="5" t="s">
        <v>8</v>
      </c>
    </row>
    <row r="8148" spans="1:70" x14ac:dyDescent="0.2">
      <c r="A8148" s="4" t="s">
        <v>7609</v>
      </c>
      <c r="B8148" s="5">
        <v>465</v>
      </c>
      <c r="C8148" s="5" t="s">
        <v>7610</v>
      </c>
      <c r="D8148" s="4" t="s">
        <v>7611</v>
      </c>
      <c r="E8148" s="4" t="s">
        <v>7612</v>
      </c>
      <c r="F8148" s="5" t="s">
        <v>8</v>
      </c>
      <c r="G8148" s="5" t="s">
        <v>8</v>
      </c>
      <c r="H8148" s="5" t="s">
        <v>8</v>
      </c>
      <c r="I8148" s="5" t="s">
        <v>8</v>
      </c>
      <c r="J8148" s="5" t="s">
        <v>8</v>
      </c>
      <c r="K8148" s="5" t="s">
        <v>8</v>
      </c>
      <c r="L8148" s="5" t="s">
        <v>8</v>
      </c>
      <c r="M8148" s="5" t="s">
        <v>8</v>
      </c>
      <c r="N8148" s="5" t="s">
        <v>8</v>
      </c>
      <c r="O8148" s="5" t="s">
        <v>8</v>
      </c>
      <c r="P8148" s="5" t="s">
        <v>8</v>
      </c>
      <c r="Q8148" s="5" t="s">
        <v>8</v>
      </c>
      <c r="R8148" s="5" t="s">
        <v>8</v>
      </c>
      <c r="S8148" s="5" t="s">
        <v>8</v>
      </c>
      <c r="T8148" s="5" t="s">
        <v>8</v>
      </c>
      <c r="U8148" s="5" t="s">
        <v>8</v>
      </c>
      <c r="V8148" s="5" t="s">
        <v>8</v>
      </c>
      <c r="W8148" s="5">
        <v>0.96</v>
      </c>
      <c r="X8148" s="5" t="s">
        <v>8</v>
      </c>
      <c r="Y8148" s="5" t="s">
        <v>8</v>
      </c>
      <c r="Z8148" s="5" t="s">
        <v>8</v>
      </c>
      <c r="AA8148" s="5" t="s">
        <v>8</v>
      </c>
      <c r="AB8148" s="5" t="s">
        <v>8</v>
      </c>
      <c r="AC8148" s="5" t="s">
        <v>8</v>
      </c>
      <c r="AD8148" s="5">
        <v>0.18</v>
      </c>
      <c r="AE8148" s="5" t="s">
        <v>8</v>
      </c>
      <c r="AF8148" s="5" t="s">
        <v>8</v>
      </c>
      <c r="AG8148" s="5" t="s">
        <v>8</v>
      </c>
      <c r="AH8148" s="5" t="s">
        <v>8</v>
      </c>
      <c r="AI8148" s="5" t="s">
        <v>8</v>
      </c>
      <c r="AJ8148" s="5" t="s">
        <v>8</v>
      </c>
      <c r="AK8148" s="5" t="s">
        <v>8</v>
      </c>
      <c r="AL8148" s="5" t="s">
        <v>8</v>
      </c>
      <c r="AM8148" s="5" t="s">
        <v>8</v>
      </c>
      <c r="AN8148" s="5" t="s">
        <v>8</v>
      </c>
      <c r="AO8148" s="5" t="s">
        <v>8</v>
      </c>
      <c r="AP8148" s="5" t="s">
        <v>8</v>
      </c>
      <c r="AQ8148" s="5" t="s">
        <v>8</v>
      </c>
      <c r="AR8148" s="5" t="s">
        <v>8</v>
      </c>
      <c r="AS8148" s="5" t="s">
        <v>8</v>
      </c>
      <c r="AT8148" s="5" t="s">
        <v>8</v>
      </c>
      <c r="AU8148" s="5" t="s">
        <v>8</v>
      </c>
      <c r="AV8148" s="5" t="s">
        <v>8</v>
      </c>
      <c r="AW8148" s="5" t="s">
        <v>8</v>
      </c>
      <c r="AX8148" s="5" t="s">
        <v>8</v>
      </c>
      <c r="AY8148" s="5" t="s">
        <v>8</v>
      </c>
      <c r="AZ8148" s="5" t="s">
        <v>8</v>
      </c>
      <c r="BA8148" s="5" t="s">
        <v>8</v>
      </c>
      <c r="BB8148" s="5" t="s">
        <v>8</v>
      </c>
      <c r="BC8148" s="5" t="s">
        <v>8</v>
      </c>
      <c r="BD8148" s="5" t="s">
        <v>8</v>
      </c>
      <c r="BE8148" s="5" t="s">
        <v>8</v>
      </c>
      <c r="BF8148" s="5">
        <v>0.71</v>
      </c>
      <c r="BG8148" s="5" t="s">
        <v>8</v>
      </c>
      <c r="BH8148" s="5" t="s">
        <v>8</v>
      </c>
      <c r="BI8148" s="5" t="s">
        <v>8</v>
      </c>
      <c r="BJ8148" s="5" t="s">
        <v>8</v>
      </c>
      <c r="BK8148" s="5" t="s">
        <v>8</v>
      </c>
      <c r="BL8148" s="5" t="s">
        <v>8</v>
      </c>
      <c r="BM8148" s="5" t="s">
        <v>8</v>
      </c>
      <c r="BN8148" s="5" t="s">
        <v>8</v>
      </c>
      <c r="BO8148" s="5" t="s">
        <v>8</v>
      </c>
      <c r="BP8148" s="5" t="s">
        <v>8</v>
      </c>
      <c r="BQ8148" s="5" t="s">
        <v>8</v>
      </c>
      <c r="BR8148" s="5" t="s">
        <v>8</v>
      </c>
    </row>
    <row r="8149" spans="1:70" x14ac:dyDescent="0.2">
      <c r="A8149" s="4" t="s">
        <v>7609</v>
      </c>
      <c r="B8149" s="5">
        <v>574</v>
      </c>
      <c r="C8149" s="5" t="s">
        <v>7610</v>
      </c>
      <c r="D8149" s="4" t="s">
        <v>7611</v>
      </c>
      <c r="E8149" s="4" t="s">
        <v>15914</v>
      </c>
      <c r="F8149" s="5" t="s">
        <v>8</v>
      </c>
      <c r="G8149" s="5" t="s">
        <v>8</v>
      </c>
      <c r="H8149" s="5" t="s">
        <v>8</v>
      </c>
      <c r="I8149" s="5" t="s">
        <v>8</v>
      </c>
      <c r="J8149" s="5" t="s">
        <v>8</v>
      </c>
      <c r="K8149" s="5" t="s">
        <v>8</v>
      </c>
      <c r="L8149" s="5" t="s">
        <v>8</v>
      </c>
      <c r="M8149" s="5" t="s">
        <v>8</v>
      </c>
      <c r="N8149" s="5" t="s">
        <v>8</v>
      </c>
      <c r="O8149" s="5" t="s">
        <v>8</v>
      </c>
      <c r="P8149" s="5" t="s">
        <v>8</v>
      </c>
      <c r="Q8149" s="5" t="s">
        <v>8</v>
      </c>
      <c r="R8149" s="5" t="s">
        <v>8</v>
      </c>
      <c r="S8149" s="5" t="s">
        <v>8</v>
      </c>
      <c r="T8149" s="5" t="s">
        <v>8</v>
      </c>
      <c r="U8149" s="5" t="s">
        <v>8</v>
      </c>
      <c r="V8149" s="5" t="s">
        <v>8</v>
      </c>
      <c r="W8149" s="5" t="s">
        <v>8</v>
      </c>
      <c r="X8149" s="5" t="s">
        <v>8</v>
      </c>
      <c r="Y8149" s="5" t="s">
        <v>8</v>
      </c>
      <c r="Z8149" s="5" t="s">
        <v>8</v>
      </c>
      <c r="AA8149" s="5" t="s">
        <v>8</v>
      </c>
      <c r="AB8149" s="5" t="s">
        <v>8</v>
      </c>
      <c r="AC8149" s="5" t="s">
        <v>8</v>
      </c>
      <c r="AD8149" s="5">
        <v>0.84</v>
      </c>
      <c r="AE8149" s="5">
        <v>0.56000000000000005</v>
      </c>
      <c r="AF8149" s="5" t="s">
        <v>8</v>
      </c>
      <c r="AG8149" s="5" t="s">
        <v>8</v>
      </c>
      <c r="AH8149" s="5" t="s">
        <v>8</v>
      </c>
      <c r="AI8149" s="5" t="s">
        <v>8</v>
      </c>
      <c r="AJ8149" s="5" t="s">
        <v>8</v>
      </c>
      <c r="AK8149" s="5" t="s">
        <v>8</v>
      </c>
      <c r="AL8149" s="5" t="s">
        <v>8</v>
      </c>
      <c r="AM8149" s="5" t="s">
        <v>8</v>
      </c>
      <c r="AN8149" s="5" t="s">
        <v>8</v>
      </c>
      <c r="AO8149" s="5" t="s">
        <v>8</v>
      </c>
      <c r="AP8149" s="5" t="s">
        <v>8</v>
      </c>
      <c r="AQ8149" s="5" t="s">
        <v>8</v>
      </c>
      <c r="AR8149" s="5" t="s">
        <v>8</v>
      </c>
      <c r="AS8149" s="5" t="s">
        <v>8</v>
      </c>
      <c r="AT8149" s="5" t="s">
        <v>8</v>
      </c>
      <c r="AU8149" s="5" t="s">
        <v>8</v>
      </c>
      <c r="AV8149" s="5" t="s">
        <v>8</v>
      </c>
      <c r="AW8149" s="5" t="s">
        <v>8</v>
      </c>
      <c r="AX8149" s="5" t="s">
        <v>8</v>
      </c>
      <c r="AY8149" s="5" t="s">
        <v>8</v>
      </c>
      <c r="AZ8149" s="5" t="s">
        <v>8</v>
      </c>
      <c r="BA8149" s="5" t="s">
        <v>8</v>
      </c>
      <c r="BB8149" s="5" t="s">
        <v>8</v>
      </c>
      <c r="BC8149" s="5" t="s">
        <v>8</v>
      </c>
      <c r="BD8149" s="5" t="s">
        <v>8</v>
      </c>
      <c r="BE8149" s="5" t="s">
        <v>8</v>
      </c>
      <c r="BF8149" s="5" t="s">
        <v>8</v>
      </c>
      <c r="BG8149" s="5" t="s">
        <v>8</v>
      </c>
      <c r="BH8149" s="5" t="s">
        <v>8</v>
      </c>
      <c r="BI8149" s="5" t="s">
        <v>8</v>
      </c>
      <c r="BJ8149" s="5" t="s">
        <v>8</v>
      </c>
      <c r="BK8149" s="5" t="s">
        <v>8</v>
      </c>
      <c r="BL8149" s="5" t="s">
        <v>8</v>
      </c>
      <c r="BM8149" s="5" t="s">
        <v>8</v>
      </c>
      <c r="BN8149" s="5" t="s">
        <v>8</v>
      </c>
      <c r="BO8149" s="5" t="s">
        <v>8</v>
      </c>
      <c r="BP8149" s="5" t="s">
        <v>8</v>
      </c>
      <c r="BQ8149" s="5" t="s">
        <v>8</v>
      </c>
      <c r="BR8149" s="5" t="s">
        <v>8</v>
      </c>
    </row>
    <row r="8150" spans="1:70" x14ac:dyDescent="0.2">
      <c r="A8150" s="4" t="s">
        <v>13489</v>
      </c>
      <c r="B8150" s="5">
        <v>120</v>
      </c>
      <c r="C8150" s="5" t="s">
        <v>13490</v>
      </c>
      <c r="D8150" s="4" t="s">
        <v>13491</v>
      </c>
      <c r="E8150" s="4" t="s">
        <v>13492</v>
      </c>
      <c r="F8150" s="5" t="s">
        <v>8</v>
      </c>
      <c r="G8150" s="5" t="s">
        <v>8</v>
      </c>
      <c r="H8150" s="5" t="s">
        <v>8</v>
      </c>
      <c r="I8150" s="5" t="s">
        <v>8</v>
      </c>
      <c r="J8150" s="5" t="s">
        <v>8</v>
      </c>
      <c r="K8150" s="5" t="s">
        <v>8</v>
      </c>
      <c r="L8150" s="5" t="s">
        <v>8</v>
      </c>
      <c r="M8150" s="5" t="s">
        <v>8</v>
      </c>
      <c r="N8150" s="5" t="s">
        <v>8</v>
      </c>
      <c r="O8150" s="5" t="s">
        <v>8</v>
      </c>
      <c r="P8150" s="5" t="s">
        <v>8</v>
      </c>
      <c r="Q8150" s="5" t="s">
        <v>8</v>
      </c>
      <c r="R8150" s="5" t="s">
        <v>8</v>
      </c>
      <c r="S8150" s="5" t="s">
        <v>8</v>
      </c>
      <c r="T8150" s="5" t="s">
        <v>8</v>
      </c>
      <c r="U8150" s="5" t="s">
        <v>8</v>
      </c>
      <c r="V8150" s="5">
        <v>1.63</v>
      </c>
      <c r="W8150" s="5" t="s">
        <v>8</v>
      </c>
      <c r="X8150" s="5" t="s">
        <v>8</v>
      </c>
      <c r="Y8150" s="5" t="s">
        <v>8</v>
      </c>
      <c r="Z8150" s="5">
        <v>2.08</v>
      </c>
      <c r="AA8150" s="5" t="s">
        <v>8</v>
      </c>
      <c r="AB8150" s="5" t="s">
        <v>8</v>
      </c>
      <c r="AC8150" s="5" t="s">
        <v>8</v>
      </c>
      <c r="AD8150" s="5" t="s">
        <v>8</v>
      </c>
      <c r="AE8150" s="5">
        <v>1.79</v>
      </c>
      <c r="AF8150" s="5" t="s">
        <v>8</v>
      </c>
      <c r="AG8150" s="5" t="s">
        <v>8</v>
      </c>
      <c r="AH8150" s="5" t="s">
        <v>8</v>
      </c>
      <c r="AI8150" s="5" t="s">
        <v>8</v>
      </c>
      <c r="AJ8150" s="5" t="s">
        <v>8</v>
      </c>
      <c r="AK8150" s="5" t="s">
        <v>8</v>
      </c>
      <c r="AL8150" s="5" t="s">
        <v>8</v>
      </c>
      <c r="AM8150" s="5" t="s">
        <v>8</v>
      </c>
      <c r="AN8150" s="5" t="s">
        <v>8</v>
      </c>
      <c r="AO8150" s="5" t="s">
        <v>8</v>
      </c>
      <c r="AP8150" s="5" t="s">
        <v>8</v>
      </c>
      <c r="AQ8150" s="5" t="s">
        <v>8</v>
      </c>
      <c r="AR8150" s="5" t="s">
        <v>8</v>
      </c>
      <c r="AS8150" s="5" t="s">
        <v>8</v>
      </c>
      <c r="AT8150" s="5" t="s">
        <v>8</v>
      </c>
      <c r="AU8150" s="5" t="s">
        <v>8</v>
      </c>
      <c r="AV8150" s="5" t="s">
        <v>8</v>
      </c>
      <c r="AW8150" s="5" t="s">
        <v>8</v>
      </c>
      <c r="AX8150" s="5" t="s">
        <v>8</v>
      </c>
      <c r="AY8150" s="5" t="s">
        <v>8</v>
      </c>
      <c r="AZ8150" s="5" t="s">
        <v>8</v>
      </c>
      <c r="BA8150" s="5" t="s">
        <v>8</v>
      </c>
      <c r="BB8150" s="5" t="s">
        <v>8</v>
      </c>
      <c r="BC8150" s="5" t="s">
        <v>8</v>
      </c>
      <c r="BD8150" s="5" t="s">
        <v>8</v>
      </c>
      <c r="BE8150" s="5" t="s">
        <v>8</v>
      </c>
      <c r="BF8150" s="5" t="s">
        <v>8</v>
      </c>
      <c r="BG8150" s="5" t="s">
        <v>8</v>
      </c>
      <c r="BH8150" s="5" t="s">
        <v>8</v>
      </c>
      <c r="BI8150" s="5" t="s">
        <v>8</v>
      </c>
      <c r="BJ8150" s="5" t="s">
        <v>8</v>
      </c>
      <c r="BK8150" s="5" t="s">
        <v>8</v>
      </c>
      <c r="BL8150" s="5" t="s">
        <v>8</v>
      </c>
      <c r="BM8150" s="5" t="s">
        <v>8</v>
      </c>
      <c r="BN8150" s="5" t="s">
        <v>8</v>
      </c>
      <c r="BO8150" s="5" t="s">
        <v>8</v>
      </c>
      <c r="BP8150" s="5" t="s">
        <v>8</v>
      </c>
      <c r="BQ8150" s="5" t="s">
        <v>8</v>
      </c>
      <c r="BR8150" s="5" t="s">
        <v>8</v>
      </c>
    </row>
    <row r="8151" spans="1:70" x14ac:dyDescent="0.2">
      <c r="A8151" s="4" t="s">
        <v>13489</v>
      </c>
      <c r="B8151" s="5">
        <v>222</v>
      </c>
      <c r="C8151" s="5" t="s">
        <v>13490</v>
      </c>
      <c r="D8151" s="4" t="s">
        <v>13491</v>
      </c>
      <c r="E8151" s="4" t="s">
        <v>16264</v>
      </c>
      <c r="F8151" s="5" t="s">
        <v>8</v>
      </c>
      <c r="G8151" s="5" t="s">
        <v>8</v>
      </c>
      <c r="H8151" s="5" t="s">
        <v>8</v>
      </c>
      <c r="I8151" s="5" t="s">
        <v>8</v>
      </c>
      <c r="J8151" s="5" t="s">
        <v>8</v>
      </c>
      <c r="K8151" s="5" t="s">
        <v>8</v>
      </c>
      <c r="L8151" s="5" t="s">
        <v>8</v>
      </c>
      <c r="M8151" s="5" t="s">
        <v>8</v>
      </c>
      <c r="N8151" s="5" t="s">
        <v>8</v>
      </c>
      <c r="O8151" s="5" t="s">
        <v>8</v>
      </c>
      <c r="P8151" s="5" t="s">
        <v>8</v>
      </c>
      <c r="Q8151" s="5">
        <v>1</v>
      </c>
      <c r="R8151" s="5" t="s">
        <v>8</v>
      </c>
      <c r="S8151" s="5" t="s">
        <v>8</v>
      </c>
      <c r="T8151" s="5" t="s">
        <v>8</v>
      </c>
      <c r="U8151" s="5" t="s">
        <v>8</v>
      </c>
      <c r="V8151" s="5" t="s">
        <v>8</v>
      </c>
      <c r="W8151" s="5" t="s">
        <v>8</v>
      </c>
      <c r="X8151" s="5" t="s">
        <v>8</v>
      </c>
      <c r="Y8151" s="5" t="s">
        <v>8</v>
      </c>
      <c r="Z8151" s="5" t="s">
        <v>8</v>
      </c>
      <c r="AA8151" s="5" t="s">
        <v>8</v>
      </c>
      <c r="AB8151" s="5" t="s">
        <v>8</v>
      </c>
      <c r="AC8151" s="5" t="s">
        <v>8</v>
      </c>
      <c r="AD8151" s="5" t="s">
        <v>8</v>
      </c>
      <c r="AE8151" s="5" t="s">
        <v>8</v>
      </c>
      <c r="AF8151" s="5" t="s">
        <v>8</v>
      </c>
      <c r="AG8151" s="5" t="s">
        <v>8</v>
      </c>
      <c r="AH8151" s="5" t="s">
        <v>8</v>
      </c>
      <c r="AI8151" s="5" t="s">
        <v>8</v>
      </c>
      <c r="AJ8151" s="5" t="s">
        <v>8</v>
      </c>
      <c r="AK8151" s="5" t="s">
        <v>8</v>
      </c>
      <c r="AL8151" s="5" t="s">
        <v>8</v>
      </c>
      <c r="AM8151" s="5" t="s">
        <v>8</v>
      </c>
      <c r="AN8151" s="5" t="s">
        <v>8</v>
      </c>
      <c r="AO8151" s="5" t="s">
        <v>8</v>
      </c>
      <c r="AP8151" s="5" t="s">
        <v>8</v>
      </c>
      <c r="AQ8151" s="5" t="s">
        <v>8</v>
      </c>
      <c r="AR8151" s="5" t="s">
        <v>8</v>
      </c>
      <c r="AS8151" s="5" t="s">
        <v>8</v>
      </c>
      <c r="AT8151" s="5" t="s">
        <v>8</v>
      </c>
      <c r="AU8151" s="5" t="s">
        <v>8</v>
      </c>
      <c r="AV8151" s="5" t="s">
        <v>8</v>
      </c>
      <c r="AW8151" s="5" t="s">
        <v>8</v>
      </c>
      <c r="AX8151" s="5" t="s">
        <v>8</v>
      </c>
      <c r="AY8151" s="5" t="s">
        <v>8</v>
      </c>
      <c r="AZ8151" s="5" t="s">
        <v>8</v>
      </c>
      <c r="BA8151" s="5" t="s">
        <v>8</v>
      </c>
      <c r="BB8151" s="5" t="s">
        <v>8</v>
      </c>
      <c r="BC8151" s="5" t="s">
        <v>8</v>
      </c>
      <c r="BD8151" s="5" t="s">
        <v>8</v>
      </c>
      <c r="BE8151" s="5" t="s">
        <v>8</v>
      </c>
      <c r="BF8151" s="5" t="s">
        <v>8</v>
      </c>
      <c r="BG8151" s="5" t="s">
        <v>8</v>
      </c>
      <c r="BH8151" s="5" t="s">
        <v>8</v>
      </c>
      <c r="BI8151" s="5" t="s">
        <v>8</v>
      </c>
      <c r="BJ8151" s="5" t="s">
        <v>8</v>
      </c>
      <c r="BK8151" s="5" t="s">
        <v>8</v>
      </c>
      <c r="BL8151" s="5" t="s">
        <v>8</v>
      </c>
      <c r="BM8151" s="5" t="s">
        <v>8</v>
      </c>
      <c r="BN8151" s="5">
        <v>0.83</v>
      </c>
      <c r="BO8151" s="5" t="s">
        <v>8</v>
      </c>
      <c r="BP8151" s="5" t="s">
        <v>8</v>
      </c>
      <c r="BQ8151" s="5" t="s">
        <v>8</v>
      </c>
      <c r="BR8151" s="5" t="s">
        <v>8</v>
      </c>
    </row>
    <row r="8152" spans="1:70" x14ac:dyDescent="0.2">
      <c r="A8152" s="4" t="s">
        <v>13489</v>
      </c>
      <c r="B8152" s="5">
        <v>654</v>
      </c>
      <c r="C8152" s="5" t="s">
        <v>13490</v>
      </c>
      <c r="D8152" s="4" t="s">
        <v>13491</v>
      </c>
      <c r="E8152" s="4" t="s">
        <v>17511</v>
      </c>
      <c r="F8152" s="5" t="s">
        <v>8</v>
      </c>
      <c r="G8152" s="5" t="s">
        <v>8</v>
      </c>
      <c r="H8152" s="5" t="s">
        <v>8</v>
      </c>
      <c r="I8152" s="5" t="s">
        <v>8</v>
      </c>
      <c r="J8152" s="5" t="s">
        <v>8</v>
      </c>
      <c r="K8152" s="5" t="s">
        <v>8</v>
      </c>
      <c r="L8152" s="5" t="s">
        <v>8</v>
      </c>
      <c r="M8152" s="5" t="s">
        <v>8</v>
      </c>
      <c r="N8152" s="5" t="s">
        <v>8</v>
      </c>
      <c r="O8152" s="5" t="s">
        <v>8</v>
      </c>
      <c r="P8152" s="5" t="s">
        <v>8</v>
      </c>
      <c r="Q8152" s="5" t="s">
        <v>8</v>
      </c>
      <c r="R8152" s="5" t="s">
        <v>8</v>
      </c>
      <c r="S8152" s="5" t="s">
        <v>8</v>
      </c>
      <c r="T8152" s="5" t="s">
        <v>8</v>
      </c>
      <c r="U8152" s="5" t="s">
        <v>8</v>
      </c>
      <c r="V8152" s="5" t="s">
        <v>8</v>
      </c>
      <c r="W8152" s="5" t="s">
        <v>8</v>
      </c>
      <c r="X8152" s="5" t="s">
        <v>8</v>
      </c>
      <c r="Y8152" s="5" t="s">
        <v>8</v>
      </c>
      <c r="Z8152" s="5" t="s">
        <v>8</v>
      </c>
      <c r="AA8152" s="5" t="s">
        <v>8</v>
      </c>
      <c r="AB8152" s="5" t="s">
        <v>8</v>
      </c>
      <c r="AC8152" s="5" t="s">
        <v>8</v>
      </c>
      <c r="AD8152" s="5" t="s">
        <v>8</v>
      </c>
      <c r="AE8152" s="5" t="s">
        <v>8</v>
      </c>
      <c r="AF8152" s="5" t="s">
        <v>8</v>
      </c>
      <c r="AG8152" s="5" t="s">
        <v>8</v>
      </c>
      <c r="AH8152" s="5" t="s">
        <v>8</v>
      </c>
      <c r="AI8152" s="5" t="s">
        <v>8</v>
      </c>
      <c r="AJ8152" s="5" t="s">
        <v>8</v>
      </c>
      <c r="AK8152" s="5" t="s">
        <v>8</v>
      </c>
      <c r="AL8152" s="5" t="s">
        <v>8</v>
      </c>
      <c r="AM8152" s="5" t="s">
        <v>8</v>
      </c>
      <c r="AN8152" s="5" t="s">
        <v>8</v>
      </c>
      <c r="AO8152" s="5" t="s">
        <v>8</v>
      </c>
      <c r="AP8152" s="5" t="s">
        <v>8</v>
      </c>
      <c r="AQ8152" s="5" t="s">
        <v>8</v>
      </c>
      <c r="AR8152" s="5" t="s">
        <v>8</v>
      </c>
      <c r="AS8152" s="5" t="s">
        <v>8</v>
      </c>
      <c r="AT8152" s="5" t="s">
        <v>8</v>
      </c>
      <c r="AU8152" s="5" t="s">
        <v>8</v>
      </c>
      <c r="AV8152" s="5" t="s">
        <v>8</v>
      </c>
      <c r="AW8152" s="5" t="s">
        <v>8</v>
      </c>
      <c r="AX8152" s="5" t="s">
        <v>8</v>
      </c>
      <c r="AY8152" s="5" t="s">
        <v>8</v>
      </c>
      <c r="AZ8152" s="5" t="s">
        <v>8</v>
      </c>
      <c r="BA8152" s="5" t="s">
        <v>8</v>
      </c>
      <c r="BB8152" s="5" t="s">
        <v>8</v>
      </c>
      <c r="BC8152" s="5" t="s">
        <v>8</v>
      </c>
      <c r="BD8152" s="5" t="s">
        <v>8</v>
      </c>
      <c r="BE8152" s="5" t="s">
        <v>8</v>
      </c>
      <c r="BF8152" s="5" t="s">
        <v>8</v>
      </c>
      <c r="BG8152" s="5" t="s">
        <v>8</v>
      </c>
      <c r="BH8152" s="5" t="s">
        <v>8</v>
      </c>
      <c r="BI8152" s="5" t="s">
        <v>8</v>
      </c>
      <c r="BJ8152" s="5" t="s">
        <v>8</v>
      </c>
      <c r="BK8152" s="5" t="s">
        <v>8</v>
      </c>
      <c r="BL8152" s="5" t="s">
        <v>8</v>
      </c>
      <c r="BM8152" s="5">
        <v>1.63</v>
      </c>
      <c r="BN8152" s="5" t="s">
        <v>8</v>
      </c>
      <c r="BO8152" s="5" t="s">
        <v>8</v>
      </c>
      <c r="BP8152" s="5" t="s">
        <v>8</v>
      </c>
      <c r="BQ8152" s="5" t="s">
        <v>8</v>
      </c>
      <c r="BR8152" s="5" t="s">
        <v>8</v>
      </c>
    </row>
    <row r="8153" spans="1:70" x14ac:dyDescent="0.2">
      <c r="A8153" s="4" t="s">
        <v>18853</v>
      </c>
      <c r="B8153" s="5">
        <v>41</v>
      </c>
      <c r="C8153" s="5" t="s">
        <v>18854</v>
      </c>
      <c r="D8153" s="4" t="s">
        <v>18855</v>
      </c>
      <c r="E8153" s="4" t="s">
        <v>18856</v>
      </c>
      <c r="F8153" s="5" t="s">
        <v>8</v>
      </c>
      <c r="G8153" s="5" t="s">
        <v>8</v>
      </c>
      <c r="H8153" s="5" t="s">
        <v>8</v>
      </c>
      <c r="I8153" s="5" t="s">
        <v>8</v>
      </c>
      <c r="J8153" s="5" t="s">
        <v>8</v>
      </c>
      <c r="K8153" s="5" t="s">
        <v>8</v>
      </c>
      <c r="L8153" s="5" t="s">
        <v>8</v>
      </c>
      <c r="M8153" s="5" t="s">
        <v>8</v>
      </c>
      <c r="N8153" s="5" t="s">
        <v>8</v>
      </c>
      <c r="O8153" s="5" t="s">
        <v>8</v>
      </c>
      <c r="P8153" s="5" t="s">
        <v>8</v>
      </c>
      <c r="Q8153" s="5" t="s">
        <v>8</v>
      </c>
      <c r="R8153" s="5" t="s">
        <v>8</v>
      </c>
      <c r="S8153" s="5" t="s">
        <v>8</v>
      </c>
      <c r="T8153" s="5" t="s">
        <v>8</v>
      </c>
      <c r="U8153" s="5" t="s">
        <v>8</v>
      </c>
      <c r="V8153" s="5" t="s">
        <v>8</v>
      </c>
      <c r="W8153" s="5" t="s">
        <v>8</v>
      </c>
      <c r="X8153" s="5" t="s">
        <v>8</v>
      </c>
      <c r="Y8153" s="5" t="s">
        <v>8</v>
      </c>
      <c r="Z8153" s="5" t="s">
        <v>8</v>
      </c>
      <c r="AA8153" s="5" t="s">
        <v>8</v>
      </c>
      <c r="AB8153" s="5" t="s">
        <v>8</v>
      </c>
      <c r="AC8153" s="5" t="s">
        <v>8</v>
      </c>
      <c r="AD8153" s="5" t="s">
        <v>8</v>
      </c>
      <c r="AE8153" s="5" t="s">
        <v>8</v>
      </c>
      <c r="AF8153" s="5" t="s">
        <v>8</v>
      </c>
      <c r="AG8153" s="5" t="s">
        <v>8</v>
      </c>
      <c r="AH8153" s="5" t="s">
        <v>8</v>
      </c>
      <c r="AI8153" s="5" t="s">
        <v>8</v>
      </c>
      <c r="AJ8153" s="5" t="s">
        <v>8</v>
      </c>
      <c r="AK8153" s="5" t="s">
        <v>8</v>
      </c>
      <c r="AL8153" s="5" t="s">
        <v>8</v>
      </c>
      <c r="AM8153" s="5" t="s">
        <v>8</v>
      </c>
      <c r="AN8153" s="5" t="s">
        <v>8</v>
      </c>
      <c r="AO8153" s="5" t="s">
        <v>8</v>
      </c>
      <c r="AP8153" s="5" t="s">
        <v>8</v>
      </c>
      <c r="AQ8153" s="5" t="s">
        <v>8</v>
      </c>
      <c r="AR8153" s="5" t="s">
        <v>8</v>
      </c>
      <c r="AS8153" s="5" t="s">
        <v>8</v>
      </c>
      <c r="AT8153" s="5" t="s">
        <v>8</v>
      </c>
      <c r="AU8153" s="5" t="s">
        <v>8</v>
      </c>
      <c r="AV8153" s="5" t="s">
        <v>8</v>
      </c>
      <c r="AW8153" s="5" t="s">
        <v>8</v>
      </c>
      <c r="AX8153" s="5" t="s">
        <v>8</v>
      </c>
      <c r="AY8153" s="5" t="s">
        <v>8</v>
      </c>
      <c r="AZ8153" s="5" t="s">
        <v>8</v>
      </c>
      <c r="BA8153" s="5">
        <v>4.99</v>
      </c>
      <c r="BB8153" s="5" t="s">
        <v>8</v>
      </c>
      <c r="BC8153" s="5" t="s">
        <v>8</v>
      </c>
      <c r="BD8153" s="5" t="s">
        <v>8</v>
      </c>
      <c r="BE8153" s="5" t="s">
        <v>8</v>
      </c>
      <c r="BF8153" s="5" t="s">
        <v>8</v>
      </c>
      <c r="BG8153" s="5" t="s">
        <v>8</v>
      </c>
      <c r="BH8153" s="5" t="s">
        <v>8</v>
      </c>
      <c r="BI8153" s="5" t="s">
        <v>8</v>
      </c>
      <c r="BJ8153" s="5" t="s">
        <v>8</v>
      </c>
      <c r="BK8153" s="5" t="s">
        <v>8</v>
      </c>
      <c r="BL8153" s="5" t="s">
        <v>8</v>
      </c>
      <c r="BM8153" s="5" t="s">
        <v>8</v>
      </c>
      <c r="BN8153" s="5" t="s">
        <v>8</v>
      </c>
      <c r="BO8153" s="5" t="s">
        <v>8</v>
      </c>
      <c r="BP8153" s="5" t="s">
        <v>8</v>
      </c>
      <c r="BQ8153" s="5" t="s">
        <v>8</v>
      </c>
      <c r="BR8153" s="5" t="s">
        <v>8</v>
      </c>
    </row>
    <row r="8154" spans="1:70" x14ac:dyDescent="0.2">
      <c r="A8154" s="4" t="s">
        <v>1068</v>
      </c>
      <c r="B8154" s="5">
        <v>427</v>
      </c>
      <c r="C8154" s="5" t="s">
        <v>1069</v>
      </c>
      <c r="D8154" s="4" t="s">
        <v>1070</v>
      </c>
      <c r="E8154" s="4" t="s">
        <v>1071</v>
      </c>
      <c r="F8154" s="5">
        <v>0.91</v>
      </c>
      <c r="G8154" s="5">
        <v>2.13</v>
      </c>
      <c r="H8154" s="5">
        <v>0.91</v>
      </c>
      <c r="I8154" s="5" t="s">
        <v>8</v>
      </c>
      <c r="J8154" s="5" t="s">
        <v>8</v>
      </c>
      <c r="K8154" s="5">
        <v>1.46</v>
      </c>
      <c r="L8154" s="5">
        <v>0.82</v>
      </c>
      <c r="M8154" s="5">
        <v>0.54</v>
      </c>
      <c r="N8154" s="5" t="s">
        <v>8</v>
      </c>
      <c r="O8154" s="5">
        <v>0.77</v>
      </c>
      <c r="P8154" s="5" t="s">
        <v>8</v>
      </c>
      <c r="Q8154" s="5">
        <v>1.07</v>
      </c>
      <c r="R8154" s="5" t="s">
        <v>8</v>
      </c>
      <c r="S8154" s="5" t="s">
        <v>8</v>
      </c>
      <c r="T8154" s="5" t="s">
        <v>8</v>
      </c>
      <c r="U8154" s="5">
        <v>0.98</v>
      </c>
      <c r="V8154" s="5">
        <v>0.85</v>
      </c>
      <c r="W8154" s="5">
        <v>1</v>
      </c>
      <c r="X8154" s="5" t="s">
        <v>8</v>
      </c>
      <c r="Y8154" s="5">
        <v>0.78</v>
      </c>
      <c r="Z8154" s="5">
        <v>1.1499999999999999</v>
      </c>
      <c r="AA8154" s="5" t="s">
        <v>8</v>
      </c>
      <c r="AB8154" s="5">
        <v>0.63</v>
      </c>
      <c r="AC8154" s="5">
        <v>0.92</v>
      </c>
      <c r="AD8154" s="5" t="s">
        <v>8</v>
      </c>
      <c r="AE8154" s="5" t="s">
        <v>8</v>
      </c>
      <c r="AF8154" s="5" t="s">
        <v>8</v>
      </c>
      <c r="AG8154" s="5" t="s">
        <v>8</v>
      </c>
      <c r="AH8154" s="5" t="s">
        <v>8</v>
      </c>
      <c r="AI8154" s="5" t="s">
        <v>8</v>
      </c>
      <c r="AJ8154" s="5" t="s">
        <v>8</v>
      </c>
      <c r="AK8154" s="5" t="s">
        <v>8</v>
      </c>
      <c r="AL8154" s="5" t="s">
        <v>8</v>
      </c>
      <c r="AM8154" s="5" t="s">
        <v>8</v>
      </c>
      <c r="AN8154" s="5">
        <v>0.97</v>
      </c>
      <c r="AO8154" s="5" t="s">
        <v>8</v>
      </c>
      <c r="AP8154" s="5" t="s">
        <v>8</v>
      </c>
      <c r="AQ8154" s="5" t="s">
        <v>8</v>
      </c>
      <c r="AR8154" s="5" t="s">
        <v>8</v>
      </c>
      <c r="AS8154" s="5" t="s">
        <v>8</v>
      </c>
      <c r="AT8154" s="5" t="s">
        <v>8</v>
      </c>
      <c r="AU8154" s="5" t="s">
        <v>8</v>
      </c>
      <c r="AV8154" s="5" t="s">
        <v>8</v>
      </c>
      <c r="AW8154" s="5" t="s">
        <v>8</v>
      </c>
      <c r="AX8154" s="5" t="s">
        <v>8</v>
      </c>
      <c r="AY8154" s="5" t="s">
        <v>8</v>
      </c>
      <c r="AZ8154" s="5" t="s">
        <v>8</v>
      </c>
      <c r="BA8154" s="5" t="s">
        <v>8</v>
      </c>
      <c r="BB8154" s="5" t="s">
        <v>8</v>
      </c>
      <c r="BC8154" s="5" t="s">
        <v>8</v>
      </c>
      <c r="BD8154" s="5" t="s">
        <v>8</v>
      </c>
      <c r="BE8154" s="5" t="s">
        <v>8</v>
      </c>
      <c r="BF8154" s="5">
        <v>1.32</v>
      </c>
      <c r="BG8154" s="5" t="s">
        <v>8</v>
      </c>
      <c r="BH8154" s="5" t="s">
        <v>8</v>
      </c>
      <c r="BI8154" s="5" t="s">
        <v>8</v>
      </c>
      <c r="BJ8154" s="5" t="s">
        <v>8</v>
      </c>
      <c r="BK8154" s="5">
        <v>0.68</v>
      </c>
      <c r="BL8154" s="5" t="s">
        <v>8</v>
      </c>
      <c r="BM8154" s="5">
        <v>1.35</v>
      </c>
      <c r="BN8154" s="5">
        <v>0.96</v>
      </c>
      <c r="BO8154" s="5">
        <v>0.77</v>
      </c>
      <c r="BP8154" s="5" t="s">
        <v>8</v>
      </c>
      <c r="BQ8154" s="5" t="s">
        <v>8</v>
      </c>
      <c r="BR8154" s="5" t="s">
        <v>8</v>
      </c>
    </row>
    <row r="8155" spans="1:70" x14ac:dyDescent="0.2">
      <c r="A8155" s="4" t="s">
        <v>1172</v>
      </c>
      <c r="B8155" s="5">
        <v>227</v>
      </c>
      <c r="C8155" s="5" t="s">
        <v>1173</v>
      </c>
      <c r="D8155" s="4" t="s">
        <v>1174</v>
      </c>
      <c r="E8155" s="4" t="s">
        <v>1175</v>
      </c>
      <c r="F8155" s="5">
        <v>0.57999999999999996</v>
      </c>
      <c r="G8155" s="5">
        <v>1.93</v>
      </c>
      <c r="H8155" s="5">
        <v>0.93</v>
      </c>
      <c r="I8155" s="5">
        <v>0.59</v>
      </c>
      <c r="J8155" s="5">
        <v>0.35</v>
      </c>
      <c r="K8155" s="5">
        <v>1.63</v>
      </c>
      <c r="L8155" s="5" t="s">
        <v>8</v>
      </c>
      <c r="M8155" s="5">
        <v>0.5</v>
      </c>
      <c r="N8155" s="5" t="s">
        <v>8</v>
      </c>
      <c r="O8155" s="5">
        <v>0.75</v>
      </c>
      <c r="P8155" s="5">
        <v>0.86</v>
      </c>
      <c r="Q8155" s="5">
        <v>1.02</v>
      </c>
      <c r="R8155" s="5">
        <v>0.84</v>
      </c>
      <c r="S8155" s="5">
        <v>0.98</v>
      </c>
      <c r="T8155" s="5" t="s">
        <v>8</v>
      </c>
      <c r="U8155" s="5">
        <v>0.8</v>
      </c>
      <c r="V8155" s="5">
        <v>0.54</v>
      </c>
      <c r="W8155" s="5">
        <v>1.2</v>
      </c>
      <c r="X8155" s="5">
        <v>0.95</v>
      </c>
      <c r="Y8155" s="5">
        <v>0.39</v>
      </c>
      <c r="Z8155" s="5">
        <v>1.04</v>
      </c>
      <c r="AA8155" s="5">
        <v>2.27</v>
      </c>
      <c r="AB8155" s="5">
        <v>0.53</v>
      </c>
      <c r="AC8155" s="5">
        <v>0.76</v>
      </c>
      <c r="AD8155" s="5">
        <v>0.77</v>
      </c>
      <c r="AE8155" s="5">
        <v>1.06</v>
      </c>
      <c r="AF8155" s="5">
        <v>2.2599999999999998</v>
      </c>
      <c r="AG8155" s="5" t="s">
        <v>8</v>
      </c>
      <c r="AH8155" s="5" t="s">
        <v>8</v>
      </c>
      <c r="AI8155" s="5">
        <v>0.44</v>
      </c>
      <c r="AJ8155" s="5">
        <v>0.83</v>
      </c>
      <c r="AK8155" s="5" t="s">
        <v>8</v>
      </c>
      <c r="AL8155" s="5" t="s">
        <v>8</v>
      </c>
      <c r="AM8155" s="5">
        <v>1.26</v>
      </c>
      <c r="AN8155" s="5" t="s">
        <v>8</v>
      </c>
      <c r="AO8155" s="5">
        <v>0.35</v>
      </c>
      <c r="AP8155" s="5" t="s">
        <v>8</v>
      </c>
      <c r="AQ8155" s="5" t="s">
        <v>8</v>
      </c>
      <c r="AR8155" s="5">
        <v>0.92</v>
      </c>
      <c r="AS8155" s="5" t="s">
        <v>8</v>
      </c>
      <c r="AT8155" s="5" t="s">
        <v>8</v>
      </c>
      <c r="AU8155" s="5" t="s">
        <v>8</v>
      </c>
      <c r="AV8155" s="5" t="s">
        <v>8</v>
      </c>
      <c r="AW8155" s="5" t="s">
        <v>8</v>
      </c>
      <c r="AX8155" s="5" t="s">
        <v>8</v>
      </c>
      <c r="AY8155" s="5">
        <v>0.68</v>
      </c>
      <c r="AZ8155" s="5">
        <v>0.61</v>
      </c>
      <c r="BA8155" s="5" t="s">
        <v>8</v>
      </c>
      <c r="BB8155" s="5">
        <v>0.64</v>
      </c>
      <c r="BC8155" s="5">
        <v>0.62</v>
      </c>
      <c r="BD8155" s="5">
        <v>0.38</v>
      </c>
      <c r="BE8155" s="5" t="s">
        <v>8</v>
      </c>
      <c r="BF8155" s="5">
        <v>1.1299999999999999</v>
      </c>
      <c r="BG8155" s="5">
        <v>0.92</v>
      </c>
      <c r="BH8155" s="5" t="s">
        <v>8</v>
      </c>
      <c r="BI8155" s="5">
        <v>0.63</v>
      </c>
      <c r="BJ8155" s="5" t="s">
        <v>8</v>
      </c>
      <c r="BK8155" s="5">
        <v>0.49</v>
      </c>
      <c r="BL8155" s="5">
        <v>1.44</v>
      </c>
      <c r="BM8155" s="5">
        <v>1.04</v>
      </c>
      <c r="BN8155" s="5">
        <v>0.85</v>
      </c>
      <c r="BO8155" s="5">
        <v>0.71</v>
      </c>
      <c r="BP8155" s="5" t="s">
        <v>8</v>
      </c>
      <c r="BQ8155" s="5" t="s">
        <v>8</v>
      </c>
      <c r="BR8155" s="5" t="s">
        <v>8</v>
      </c>
    </row>
    <row r="8156" spans="1:70" x14ac:dyDescent="0.2">
      <c r="A8156" s="4" t="s">
        <v>1172</v>
      </c>
      <c r="B8156" s="5">
        <v>347</v>
      </c>
      <c r="C8156" s="5" t="s">
        <v>1173</v>
      </c>
      <c r="D8156" s="4" t="s">
        <v>1174</v>
      </c>
      <c r="E8156" s="4" t="s">
        <v>7865</v>
      </c>
      <c r="F8156" s="5" t="s">
        <v>8</v>
      </c>
      <c r="G8156" s="5" t="s">
        <v>8</v>
      </c>
      <c r="H8156" s="5">
        <v>0.8</v>
      </c>
      <c r="I8156" s="5" t="s">
        <v>8</v>
      </c>
      <c r="J8156" s="5" t="s">
        <v>8</v>
      </c>
      <c r="K8156" s="5">
        <v>1.19</v>
      </c>
      <c r="L8156" s="5" t="s">
        <v>8</v>
      </c>
      <c r="M8156" s="5" t="s">
        <v>8</v>
      </c>
      <c r="N8156" s="5" t="s">
        <v>8</v>
      </c>
      <c r="O8156" s="5" t="s">
        <v>8</v>
      </c>
      <c r="P8156" s="5" t="s">
        <v>8</v>
      </c>
      <c r="Q8156" s="5">
        <v>0.81</v>
      </c>
      <c r="R8156" s="5">
        <v>0.99</v>
      </c>
      <c r="S8156" s="5" t="s">
        <v>8</v>
      </c>
      <c r="T8156" s="5">
        <v>1.1499999999999999</v>
      </c>
      <c r="U8156" s="5">
        <v>0.66</v>
      </c>
      <c r="V8156" s="5" t="s">
        <v>8</v>
      </c>
      <c r="W8156" s="5">
        <v>0.57999999999999996</v>
      </c>
      <c r="X8156" s="5" t="s">
        <v>8</v>
      </c>
      <c r="Y8156" s="5" t="s">
        <v>8</v>
      </c>
      <c r="Z8156" s="5" t="s">
        <v>8</v>
      </c>
      <c r="AA8156" s="5" t="s">
        <v>8</v>
      </c>
      <c r="AB8156" s="5" t="s">
        <v>8</v>
      </c>
      <c r="AC8156" s="5" t="s">
        <v>8</v>
      </c>
      <c r="AD8156" s="5">
        <v>0.56999999999999995</v>
      </c>
      <c r="AE8156" s="5" t="s">
        <v>8</v>
      </c>
      <c r="AF8156" s="5" t="s">
        <v>8</v>
      </c>
      <c r="AG8156" s="5" t="s">
        <v>8</v>
      </c>
      <c r="AH8156" s="5" t="s">
        <v>8</v>
      </c>
      <c r="AI8156" s="5" t="s">
        <v>8</v>
      </c>
      <c r="AJ8156" s="5" t="s">
        <v>8</v>
      </c>
      <c r="AK8156" s="5" t="s">
        <v>8</v>
      </c>
      <c r="AL8156" s="5" t="s">
        <v>8</v>
      </c>
      <c r="AM8156" s="5" t="s">
        <v>8</v>
      </c>
      <c r="AN8156" s="5" t="s">
        <v>8</v>
      </c>
      <c r="AO8156" s="5" t="s">
        <v>8</v>
      </c>
      <c r="AP8156" s="5" t="s">
        <v>8</v>
      </c>
      <c r="AQ8156" s="5" t="s">
        <v>8</v>
      </c>
      <c r="AR8156" s="5" t="s">
        <v>8</v>
      </c>
      <c r="AS8156" s="5" t="s">
        <v>8</v>
      </c>
      <c r="AT8156" s="5" t="s">
        <v>8</v>
      </c>
      <c r="AU8156" s="5" t="s">
        <v>8</v>
      </c>
      <c r="AV8156" s="5" t="s">
        <v>8</v>
      </c>
      <c r="AW8156" s="5" t="s">
        <v>8</v>
      </c>
      <c r="AX8156" s="5" t="s">
        <v>8</v>
      </c>
      <c r="AY8156" s="5" t="s">
        <v>8</v>
      </c>
      <c r="AZ8156" s="5" t="s">
        <v>8</v>
      </c>
      <c r="BA8156" s="5" t="s">
        <v>8</v>
      </c>
      <c r="BB8156" s="5" t="s">
        <v>8</v>
      </c>
      <c r="BC8156" s="5" t="s">
        <v>8</v>
      </c>
      <c r="BD8156" s="5" t="s">
        <v>8</v>
      </c>
      <c r="BE8156" s="5" t="s">
        <v>8</v>
      </c>
      <c r="BF8156" s="5">
        <v>0.53</v>
      </c>
      <c r="BG8156" s="5" t="s">
        <v>8</v>
      </c>
      <c r="BH8156" s="5" t="s">
        <v>8</v>
      </c>
      <c r="BI8156" s="5" t="s">
        <v>8</v>
      </c>
      <c r="BJ8156" s="5" t="s">
        <v>8</v>
      </c>
      <c r="BK8156" s="5">
        <v>0.72</v>
      </c>
      <c r="BL8156" s="5" t="s">
        <v>8</v>
      </c>
      <c r="BM8156" s="5">
        <v>1.07</v>
      </c>
      <c r="BN8156" s="5" t="s">
        <v>8</v>
      </c>
      <c r="BO8156" s="5">
        <v>1.03</v>
      </c>
      <c r="BP8156" s="5" t="s">
        <v>8</v>
      </c>
      <c r="BQ8156" s="5" t="s">
        <v>8</v>
      </c>
      <c r="BR8156" s="5" t="s">
        <v>8</v>
      </c>
    </row>
    <row r="8157" spans="1:70" x14ac:dyDescent="0.2">
      <c r="A8157" s="4" t="s">
        <v>1172</v>
      </c>
      <c r="B8157" s="5">
        <v>346</v>
      </c>
      <c r="C8157" s="5" t="s">
        <v>1173</v>
      </c>
      <c r="D8157" s="4" t="s">
        <v>1174</v>
      </c>
      <c r="E8157" s="4" t="s">
        <v>12581</v>
      </c>
      <c r="F8157" s="5" t="s">
        <v>8</v>
      </c>
      <c r="G8157" s="5" t="s">
        <v>8</v>
      </c>
      <c r="H8157" s="5" t="s">
        <v>8</v>
      </c>
      <c r="I8157" s="5" t="s">
        <v>8</v>
      </c>
      <c r="J8157" s="5" t="s">
        <v>8</v>
      </c>
      <c r="K8157" s="5" t="s">
        <v>8</v>
      </c>
      <c r="L8157" s="5" t="s">
        <v>8</v>
      </c>
      <c r="M8157" s="5" t="s">
        <v>8</v>
      </c>
      <c r="N8157" s="5" t="s">
        <v>8</v>
      </c>
      <c r="O8157" s="5" t="s">
        <v>8</v>
      </c>
      <c r="P8157" s="5" t="s">
        <v>8</v>
      </c>
      <c r="Q8157" s="5" t="s">
        <v>8</v>
      </c>
      <c r="R8157" s="5">
        <v>0.87</v>
      </c>
      <c r="S8157" s="5" t="s">
        <v>8</v>
      </c>
      <c r="T8157" s="5" t="s">
        <v>8</v>
      </c>
      <c r="U8157" s="5" t="s">
        <v>8</v>
      </c>
      <c r="V8157" s="5">
        <v>0.85</v>
      </c>
      <c r="W8157" s="5">
        <v>0.89</v>
      </c>
      <c r="X8157" s="5" t="s">
        <v>8</v>
      </c>
      <c r="Y8157" s="5" t="s">
        <v>8</v>
      </c>
      <c r="Z8157" s="5" t="s">
        <v>8</v>
      </c>
      <c r="AA8157" s="5" t="s">
        <v>8</v>
      </c>
      <c r="AB8157" s="5" t="s">
        <v>8</v>
      </c>
      <c r="AC8157" s="5" t="s">
        <v>8</v>
      </c>
      <c r="AD8157" s="5" t="s">
        <v>8</v>
      </c>
      <c r="AE8157" s="5" t="s">
        <v>8</v>
      </c>
      <c r="AF8157" s="5" t="s">
        <v>8</v>
      </c>
      <c r="AG8157" s="5" t="s">
        <v>8</v>
      </c>
      <c r="AH8157" s="5" t="s">
        <v>8</v>
      </c>
      <c r="AI8157" s="5">
        <v>0.63</v>
      </c>
      <c r="AJ8157" s="5" t="s">
        <v>8</v>
      </c>
      <c r="AK8157" s="5" t="s">
        <v>8</v>
      </c>
      <c r="AL8157" s="5" t="s">
        <v>8</v>
      </c>
      <c r="AM8157" s="5" t="s">
        <v>8</v>
      </c>
      <c r="AN8157" s="5" t="s">
        <v>8</v>
      </c>
      <c r="AO8157" s="5" t="s">
        <v>8</v>
      </c>
      <c r="AP8157" s="5" t="s">
        <v>8</v>
      </c>
      <c r="AQ8157" s="5" t="s">
        <v>8</v>
      </c>
      <c r="AR8157" s="5" t="s">
        <v>8</v>
      </c>
      <c r="AS8157" s="5" t="s">
        <v>8</v>
      </c>
      <c r="AT8157" s="5" t="s">
        <v>8</v>
      </c>
      <c r="AU8157" s="5" t="s">
        <v>8</v>
      </c>
      <c r="AV8157" s="5" t="s">
        <v>8</v>
      </c>
      <c r="AW8157" s="5" t="s">
        <v>8</v>
      </c>
      <c r="AX8157" s="5" t="s">
        <v>8</v>
      </c>
      <c r="AY8157" s="5" t="s">
        <v>8</v>
      </c>
      <c r="AZ8157" s="5">
        <v>1</v>
      </c>
      <c r="BA8157" s="5" t="s">
        <v>8</v>
      </c>
      <c r="BB8157" s="5" t="s">
        <v>8</v>
      </c>
      <c r="BC8157" s="5">
        <v>0.56999999999999995</v>
      </c>
      <c r="BD8157" s="5" t="s">
        <v>8</v>
      </c>
      <c r="BE8157" s="5" t="s">
        <v>8</v>
      </c>
      <c r="BF8157" s="5" t="s">
        <v>8</v>
      </c>
      <c r="BG8157" s="5" t="s">
        <v>8</v>
      </c>
      <c r="BH8157" s="5" t="s">
        <v>8</v>
      </c>
      <c r="BI8157" s="5" t="s">
        <v>8</v>
      </c>
      <c r="BJ8157" s="5" t="s">
        <v>8</v>
      </c>
      <c r="BK8157" s="5" t="s">
        <v>8</v>
      </c>
      <c r="BL8157" s="5">
        <v>0.62</v>
      </c>
      <c r="BM8157" s="5" t="s">
        <v>8</v>
      </c>
      <c r="BN8157" s="5">
        <v>0.89</v>
      </c>
      <c r="BO8157" s="5" t="s">
        <v>8</v>
      </c>
      <c r="BP8157" s="5" t="s">
        <v>8</v>
      </c>
      <c r="BQ8157" s="5" t="s">
        <v>8</v>
      </c>
      <c r="BR8157" s="5" t="s">
        <v>8</v>
      </c>
    </row>
    <row r="8158" spans="1:70" x14ac:dyDescent="0.2">
      <c r="A8158" s="4" t="s">
        <v>6921</v>
      </c>
      <c r="B8158" s="5">
        <v>72</v>
      </c>
      <c r="C8158" s="5" t="s">
        <v>6922</v>
      </c>
      <c r="D8158" s="4" t="s">
        <v>6923</v>
      </c>
      <c r="E8158" s="4" t="s">
        <v>6924</v>
      </c>
      <c r="F8158" s="5" t="s">
        <v>8</v>
      </c>
      <c r="G8158" s="5">
        <v>2.34</v>
      </c>
      <c r="H8158" s="5">
        <v>0.79</v>
      </c>
      <c r="I8158" s="5" t="s">
        <v>8</v>
      </c>
      <c r="J8158" s="5">
        <v>0.74</v>
      </c>
      <c r="K8158" s="5">
        <v>1.51</v>
      </c>
      <c r="L8158" s="5" t="s">
        <v>8</v>
      </c>
      <c r="M8158" s="5">
        <v>0.54</v>
      </c>
      <c r="N8158" s="5" t="s">
        <v>8</v>
      </c>
      <c r="O8158" s="5" t="s">
        <v>8</v>
      </c>
      <c r="P8158" s="5" t="s">
        <v>8</v>
      </c>
      <c r="Q8158" s="5">
        <v>0.95</v>
      </c>
      <c r="R8158" s="5" t="s">
        <v>8</v>
      </c>
      <c r="S8158" s="5" t="s">
        <v>8</v>
      </c>
      <c r="T8158" s="5" t="s">
        <v>8</v>
      </c>
      <c r="U8158" s="5" t="s">
        <v>8</v>
      </c>
      <c r="V8158" s="5" t="s">
        <v>8</v>
      </c>
      <c r="W8158" s="5">
        <v>1.02</v>
      </c>
      <c r="X8158" s="5" t="s">
        <v>8</v>
      </c>
      <c r="Y8158" s="5" t="s">
        <v>8</v>
      </c>
      <c r="Z8158" s="5">
        <v>1.06</v>
      </c>
      <c r="AA8158" s="5">
        <v>1.97</v>
      </c>
      <c r="AB8158" s="5">
        <v>0.5</v>
      </c>
      <c r="AC8158" s="5">
        <v>0.75</v>
      </c>
      <c r="AD8158" s="5" t="s">
        <v>8</v>
      </c>
      <c r="AE8158" s="5">
        <v>1.24</v>
      </c>
      <c r="AF8158" s="5">
        <v>1.7</v>
      </c>
      <c r="AG8158" s="5" t="s">
        <v>8</v>
      </c>
      <c r="AH8158" s="5" t="s">
        <v>8</v>
      </c>
      <c r="AI8158" s="5" t="s">
        <v>8</v>
      </c>
      <c r="AJ8158" s="5" t="s">
        <v>8</v>
      </c>
      <c r="AK8158" s="5" t="s">
        <v>8</v>
      </c>
      <c r="AL8158" s="5" t="s">
        <v>8</v>
      </c>
      <c r="AM8158" s="5" t="s">
        <v>8</v>
      </c>
      <c r="AN8158" s="5" t="s">
        <v>8</v>
      </c>
      <c r="AO8158" s="5" t="s">
        <v>8</v>
      </c>
      <c r="AP8158" s="5" t="s">
        <v>8</v>
      </c>
      <c r="AQ8158" s="5" t="s">
        <v>8</v>
      </c>
      <c r="AR8158" s="5" t="s">
        <v>8</v>
      </c>
      <c r="AS8158" s="5" t="s">
        <v>8</v>
      </c>
      <c r="AT8158" s="5" t="s">
        <v>8</v>
      </c>
      <c r="AU8158" s="5" t="s">
        <v>8</v>
      </c>
      <c r="AV8158" s="5" t="s">
        <v>8</v>
      </c>
      <c r="AW8158" s="5" t="s">
        <v>8</v>
      </c>
      <c r="AX8158" s="5" t="s">
        <v>8</v>
      </c>
      <c r="AY8158" s="5" t="s">
        <v>8</v>
      </c>
      <c r="AZ8158" s="5" t="s">
        <v>8</v>
      </c>
      <c r="BA8158" s="5" t="s">
        <v>8</v>
      </c>
      <c r="BB8158" s="5" t="s">
        <v>8</v>
      </c>
      <c r="BC8158" s="5" t="s">
        <v>8</v>
      </c>
      <c r="BD8158" s="5" t="s">
        <v>8</v>
      </c>
      <c r="BE8158" s="5" t="s">
        <v>8</v>
      </c>
      <c r="BF8158" s="5">
        <v>0.88</v>
      </c>
      <c r="BG8158" s="5" t="s">
        <v>8</v>
      </c>
      <c r="BH8158" s="5" t="s">
        <v>8</v>
      </c>
      <c r="BI8158" s="5">
        <v>0.41</v>
      </c>
      <c r="BJ8158" s="5" t="s">
        <v>8</v>
      </c>
      <c r="BK8158" s="5" t="s">
        <v>8</v>
      </c>
      <c r="BL8158" s="5">
        <v>1.07</v>
      </c>
      <c r="BM8158" s="5" t="s">
        <v>8</v>
      </c>
      <c r="BN8158" s="5">
        <v>1.04</v>
      </c>
      <c r="BO8158" s="5">
        <v>0.73</v>
      </c>
      <c r="BP8158" s="5" t="s">
        <v>8</v>
      </c>
      <c r="BQ8158" s="5" t="s">
        <v>8</v>
      </c>
      <c r="BR8158" s="5" t="s">
        <v>8</v>
      </c>
    </row>
    <row r="8159" spans="1:70" x14ac:dyDescent="0.2">
      <c r="A8159" s="4" t="s">
        <v>18636</v>
      </c>
      <c r="B8159" s="5">
        <v>31</v>
      </c>
      <c r="C8159" s="5" t="s">
        <v>18637</v>
      </c>
      <c r="D8159" s="4" t="s">
        <v>18638</v>
      </c>
      <c r="E8159" s="4" t="s">
        <v>18639</v>
      </c>
      <c r="F8159" s="5" t="s">
        <v>8</v>
      </c>
      <c r="G8159" s="5" t="s">
        <v>8</v>
      </c>
      <c r="H8159" s="5" t="s">
        <v>8</v>
      </c>
      <c r="I8159" s="5" t="s">
        <v>8</v>
      </c>
      <c r="J8159" s="5" t="s">
        <v>8</v>
      </c>
      <c r="K8159" s="5" t="s">
        <v>8</v>
      </c>
      <c r="L8159" s="5" t="s">
        <v>8</v>
      </c>
      <c r="M8159" s="5" t="s">
        <v>8</v>
      </c>
      <c r="N8159" s="5" t="s">
        <v>8</v>
      </c>
      <c r="O8159" s="5" t="s">
        <v>8</v>
      </c>
      <c r="P8159" s="5" t="s">
        <v>8</v>
      </c>
      <c r="Q8159" s="5" t="s">
        <v>8</v>
      </c>
      <c r="R8159" s="5" t="s">
        <v>8</v>
      </c>
      <c r="S8159" s="5" t="s">
        <v>8</v>
      </c>
      <c r="T8159" s="5" t="s">
        <v>8</v>
      </c>
      <c r="U8159" s="5" t="s">
        <v>8</v>
      </c>
      <c r="V8159" s="5" t="s">
        <v>8</v>
      </c>
      <c r="W8159" s="5" t="s">
        <v>8</v>
      </c>
      <c r="X8159" s="5" t="s">
        <v>8</v>
      </c>
      <c r="Y8159" s="5" t="s">
        <v>8</v>
      </c>
      <c r="Z8159" s="5" t="s">
        <v>8</v>
      </c>
      <c r="AA8159" s="5" t="s">
        <v>8</v>
      </c>
      <c r="AB8159" s="5" t="s">
        <v>8</v>
      </c>
      <c r="AC8159" s="5" t="s">
        <v>8</v>
      </c>
      <c r="AD8159" s="5" t="s">
        <v>8</v>
      </c>
      <c r="AE8159" s="5" t="s">
        <v>8</v>
      </c>
      <c r="AF8159" s="5" t="s">
        <v>8</v>
      </c>
      <c r="AG8159" s="5" t="s">
        <v>8</v>
      </c>
      <c r="AH8159" s="5" t="s">
        <v>8</v>
      </c>
      <c r="AI8159" s="5" t="s">
        <v>8</v>
      </c>
      <c r="AJ8159" s="5" t="s">
        <v>8</v>
      </c>
      <c r="AK8159" s="5" t="s">
        <v>8</v>
      </c>
      <c r="AL8159" s="5" t="s">
        <v>8</v>
      </c>
      <c r="AM8159" s="5" t="s">
        <v>8</v>
      </c>
      <c r="AN8159" s="5" t="s">
        <v>8</v>
      </c>
      <c r="AO8159" s="5" t="s">
        <v>8</v>
      </c>
      <c r="AP8159" s="5" t="s">
        <v>8</v>
      </c>
      <c r="AQ8159" s="5">
        <v>0.92</v>
      </c>
      <c r="AR8159" s="5" t="s">
        <v>8</v>
      </c>
      <c r="AS8159" s="5" t="s">
        <v>8</v>
      </c>
      <c r="AT8159" s="5" t="s">
        <v>8</v>
      </c>
      <c r="AU8159" s="5" t="s">
        <v>8</v>
      </c>
      <c r="AV8159" s="5" t="s">
        <v>8</v>
      </c>
      <c r="AW8159" s="5" t="s">
        <v>8</v>
      </c>
      <c r="AX8159" s="5" t="s">
        <v>8</v>
      </c>
      <c r="AY8159" s="5" t="s">
        <v>8</v>
      </c>
      <c r="AZ8159" s="5" t="s">
        <v>8</v>
      </c>
      <c r="BA8159" s="5" t="s">
        <v>8</v>
      </c>
      <c r="BB8159" s="5" t="s">
        <v>8</v>
      </c>
      <c r="BC8159" s="5" t="s">
        <v>8</v>
      </c>
      <c r="BD8159" s="5" t="s">
        <v>8</v>
      </c>
      <c r="BE8159" s="5" t="s">
        <v>8</v>
      </c>
      <c r="BF8159" s="5" t="s">
        <v>8</v>
      </c>
      <c r="BG8159" s="5" t="s">
        <v>8</v>
      </c>
      <c r="BH8159" s="5" t="s">
        <v>8</v>
      </c>
      <c r="BI8159" s="5" t="s">
        <v>8</v>
      </c>
      <c r="BJ8159" s="5" t="s">
        <v>8</v>
      </c>
      <c r="BK8159" s="5" t="s">
        <v>8</v>
      </c>
      <c r="BL8159" s="5" t="s">
        <v>8</v>
      </c>
      <c r="BM8159" s="5" t="s">
        <v>8</v>
      </c>
      <c r="BN8159" s="5" t="s">
        <v>8</v>
      </c>
      <c r="BO8159" s="5" t="s">
        <v>8</v>
      </c>
      <c r="BP8159" s="5" t="s">
        <v>8</v>
      </c>
      <c r="BQ8159" s="5" t="s">
        <v>8</v>
      </c>
      <c r="BR8159" s="5" t="s">
        <v>8</v>
      </c>
    </row>
    <row r="8160" spans="1:70" x14ac:dyDescent="0.2">
      <c r="A8160" s="4" t="s">
        <v>10207</v>
      </c>
      <c r="B8160" s="5">
        <v>260</v>
      </c>
      <c r="C8160" s="5" t="s">
        <v>10208</v>
      </c>
      <c r="D8160" s="4" t="s">
        <v>10209</v>
      </c>
      <c r="E8160" s="4" t="s">
        <v>10210</v>
      </c>
      <c r="F8160" s="5" t="s">
        <v>8</v>
      </c>
      <c r="G8160" s="5">
        <v>6.89</v>
      </c>
      <c r="H8160" s="5">
        <v>2.94</v>
      </c>
      <c r="I8160" s="5" t="s">
        <v>8</v>
      </c>
      <c r="J8160" s="5" t="s">
        <v>8</v>
      </c>
      <c r="K8160" s="5">
        <v>2.69</v>
      </c>
      <c r="L8160" s="5" t="s">
        <v>8</v>
      </c>
      <c r="M8160" s="5" t="s">
        <v>8</v>
      </c>
      <c r="N8160" s="5" t="s">
        <v>8</v>
      </c>
      <c r="O8160" s="5" t="s">
        <v>8</v>
      </c>
      <c r="P8160" s="5" t="s">
        <v>8</v>
      </c>
      <c r="Q8160" s="5">
        <v>2.09</v>
      </c>
      <c r="R8160" s="5" t="s">
        <v>8</v>
      </c>
      <c r="S8160" s="5" t="s">
        <v>8</v>
      </c>
      <c r="T8160" s="5" t="s">
        <v>8</v>
      </c>
      <c r="U8160" s="5">
        <v>4</v>
      </c>
      <c r="V8160" s="5">
        <v>3.62</v>
      </c>
      <c r="W8160" s="5" t="s">
        <v>8</v>
      </c>
      <c r="X8160" s="5" t="s">
        <v>8</v>
      </c>
      <c r="Y8160" s="5" t="s">
        <v>8</v>
      </c>
      <c r="Z8160" s="5">
        <v>3.71</v>
      </c>
      <c r="AA8160" s="5" t="s">
        <v>8</v>
      </c>
      <c r="AB8160" s="5" t="s">
        <v>8</v>
      </c>
      <c r="AC8160" s="5">
        <v>3.84</v>
      </c>
      <c r="AD8160" s="5" t="s">
        <v>8</v>
      </c>
      <c r="AE8160" s="5">
        <v>2.17</v>
      </c>
      <c r="AF8160" s="5">
        <v>2.57</v>
      </c>
      <c r="AG8160" s="5" t="s">
        <v>8</v>
      </c>
      <c r="AH8160" s="5" t="s">
        <v>8</v>
      </c>
      <c r="AI8160" s="5" t="s">
        <v>8</v>
      </c>
      <c r="AJ8160" s="5" t="s">
        <v>8</v>
      </c>
      <c r="AK8160" s="5" t="s">
        <v>8</v>
      </c>
      <c r="AL8160" s="5" t="s">
        <v>8</v>
      </c>
      <c r="AM8160" s="5" t="s">
        <v>8</v>
      </c>
      <c r="AN8160" s="5" t="s">
        <v>8</v>
      </c>
      <c r="AO8160" s="5" t="s">
        <v>8</v>
      </c>
      <c r="AP8160" s="5" t="s">
        <v>8</v>
      </c>
      <c r="AQ8160" s="5" t="s">
        <v>8</v>
      </c>
      <c r="AR8160" s="5" t="s">
        <v>8</v>
      </c>
      <c r="AS8160" s="5" t="s">
        <v>8</v>
      </c>
      <c r="AT8160" s="5" t="s">
        <v>8</v>
      </c>
      <c r="AU8160" s="5" t="s">
        <v>8</v>
      </c>
      <c r="AV8160" s="5" t="s">
        <v>8</v>
      </c>
      <c r="AW8160" s="5" t="s">
        <v>8</v>
      </c>
      <c r="AX8160" s="5" t="s">
        <v>8</v>
      </c>
      <c r="AY8160" s="5" t="s">
        <v>8</v>
      </c>
      <c r="AZ8160" s="5" t="s">
        <v>8</v>
      </c>
      <c r="BA8160" s="5" t="s">
        <v>8</v>
      </c>
      <c r="BB8160" s="5" t="s">
        <v>8</v>
      </c>
      <c r="BC8160" s="5" t="s">
        <v>8</v>
      </c>
      <c r="BD8160" s="5" t="s">
        <v>8</v>
      </c>
      <c r="BE8160" s="5" t="s">
        <v>8</v>
      </c>
      <c r="BF8160" s="5" t="s">
        <v>8</v>
      </c>
      <c r="BG8160" s="5" t="s">
        <v>8</v>
      </c>
      <c r="BH8160" s="5" t="s">
        <v>8</v>
      </c>
      <c r="BI8160" s="5" t="s">
        <v>8</v>
      </c>
      <c r="BJ8160" s="5" t="s">
        <v>8</v>
      </c>
      <c r="BK8160" s="5" t="s">
        <v>8</v>
      </c>
      <c r="BL8160" s="5">
        <v>3.31</v>
      </c>
      <c r="BM8160" s="5">
        <v>3.8</v>
      </c>
      <c r="BN8160" s="5">
        <v>2.93</v>
      </c>
      <c r="BO8160" s="5" t="s">
        <v>8</v>
      </c>
      <c r="BP8160" s="5" t="s">
        <v>8</v>
      </c>
      <c r="BQ8160" s="5" t="s">
        <v>8</v>
      </c>
      <c r="BR8160" s="5" t="s">
        <v>8</v>
      </c>
    </row>
    <row r="8161" spans="1:70" x14ac:dyDescent="0.2">
      <c r="A8161" s="4" t="s">
        <v>10207</v>
      </c>
      <c r="B8161" s="5">
        <v>196</v>
      </c>
      <c r="C8161" s="5" t="s">
        <v>10208</v>
      </c>
      <c r="D8161" s="4" t="s">
        <v>10209</v>
      </c>
      <c r="E8161" s="4" t="s">
        <v>14794</v>
      </c>
      <c r="F8161" s="5" t="s">
        <v>8</v>
      </c>
      <c r="G8161" s="5" t="s">
        <v>8</v>
      </c>
      <c r="H8161" s="5" t="s">
        <v>8</v>
      </c>
      <c r="I8161" s="5" t="s">
        <v>8</v>
      </c>
      <c r="J8161" s="5" t="s">
        <v>8</v>
      </c>
      <c r="K8161" s="5" t="s">
        <v>8</v>
      </c>
      <c r="L8161" s="5" t="s">
        <v>8</v>
      </c>
      <c r="M8161" s="5" t="s">
        <v>8</v>
      </c>
      <c r="N8161" s="5" t="s">
        <v>8</v>
      </c>
      <c r="O8161" s="5" t="s">
        <v>8</v>
      </c>
      <c r="P8161" s="5" t="s">
        <v>8</v>
      </c>
      <c r="Q8161" s="5" t="s">
        <v>8</v>
      </c>
      <c r="R8161" s="5" t="s">
        <v>8</v>
      </c>
      <c r="S8161" s="5" t="s">
        <v>8</v>
      </c>
      <c r="T8161" s="5" t="s">
        <v>8</v>
      </c>
      <c r="U8161" s="5" t="s">
        <v>8</v>
      </c>
      <c r="V8161" s="5" t="s">
        <v>8</v>
      </c>
      <c r="W8161" s="5" t="s">
        <v>8</v>
      </c>
      <c r="X8161" s="5" t="s">
        <v>8</v>
      </c>
      <c r="Y8161" s="5" t="s">
        <v>8</v>
      </c>
      <c r="Z8161" s="5">
        <v>0.57999999999999996</v>
      </c>
      <c r="AA8161" s="5" t="s">
        <v>8</v>
      </c>
      <c r="AB8161" s="5" t="s">
        <v>8</v>
      </c>
      <c r="AC8161" s="5" t="s">
        <v>8</v>
      </c>
      <c r="AD8161" s="5" t="s">
        <v>8</v>
      </c>
      <c r="AE8161" s="5" t="s">
        <v>8</v>
      </c>
      <c r="AF8161" s="5" t="s">
        <v>8</v>
      </c>
      <c r="AG8161" s="5" t="s">
        <v>8</v>
      </c>
      <c r="AH8161" s="5" t="s">
        <v>8</v>
      </c>
      <c r="AI8161" s="5" t="s">
        <v>8</v>
      </c>
      <c r="AJ8161" s="5" t="s">
        <v>8</v>
      </c>
      <c r="AK8161" s="5" t="s">
        <v>8</v>
      </c>
      <c r="AL8161" s="5" t="s">
        <v>8</v>
      </c>
      <c r="AM8161" s="5" t="s">
        <v>8</v>
      </c>
      <c r="AN8161" s="5" t="s">
        <v>8</v>
      </c>
      <c r="AO8161" s="5" t="s">
        <v>8</v>
      </c>
      <c r="AP8161" s="5" t="s">
        <v>8</v>
      </c>
      <c r="AQ8161" s="5" t="s">
        <v>8</v>
      </c>
      <c r="AR8161" s="5" t="s">
        <v>8</v>
      </c>
      <c r="AS8161" s="5" t="s">
        <v>8</v>
      </c>
      <c r="AT8161" s="5" t="s">
        <v>8</v>
      </c>
      <c r="AU8161" s="5" t="s">
        <v>8</v>
      </c>
      <c r="AV8161" s="5" t="s">
        <v>8</v>
      </c>
      <c r="AW8161" s="5" t="s">
        <v>8</v>
      </c>
      <c r="AX8161" s="5" t="s">
        <v>8</v>
      </c>
      <c r="AY8161" s="5" t="s">
        <v>8</v>
      </c>
      <c r="AZ8161" s="5" t="s">
        <v>8</v>
      </c>
      <c r="BA8161" s="5" t="s">
        <v>8</v>
      </c>
      <c r="BB8161" s="5" t="s">
        <v>8</v>
      </c>
      <c r="BC8161" s="5" t="s">
        <v>8</v>
      </c>
      <c r="BD8161" s="5" t="s">
        <v>8</v>
      </c>
      <c r="BE8161" s="5" t="s">
        <v>8</v>
      </c>
      <c r="BF8161" s="5" t="s">
        <v>8</v>
      </c>
      <c r="BG8161" s="5" t="s">
        <v>8</v>
      </c>
      <c r="BH8161" s="5" t="s">
        <v>8</v>
      </c>
      <c r="BI8161" s="5" t="s">
        <v>8</v>
      </c>
      <c r="BJ8161" s="5" t="s">
        <v>8</v>
      </c>
      <c r="BK8161" s="5" t="s">
        <v>8</v>
      </c>
      <c r="BL8161" s="5" t="s">
        <v>8</v>
      </c>
      <c r="BM8161" s="5" t="s">
        <v>8</v>
      </c>
      <c r="BN8161" s="5" t="s">
        <v>8</v>
      </c>
      <c r="BO8161" s="5" t="s">
        <v>8</v>
      </c>
      <c r="BP8161" s="5" t="s">
        <v>8</v>
      </c>
      <c r="BQ8161" s="5" t="s">
        <v>8</v>
      </c>
      <c r="BR8161" s="5" t="s">
        <v>8</v>
      </c>
    </row>
    <row r="8162" spans="1:70" x14ac:dyDescent="0.2">
      <c r="A8162" s="4" t="s">
        <v>10207</v>
      </c>
      <c r="B8162" s="5">
        <v>125</v>
      </c>
      <c r="C8162" s="5" t="s">
        <v>10208</v>
      </c>
      <c r="D8162" s="4" t="s">
        <v>10209</v>
      </c>
      <c r="E8162" s="4" t="s">
        <v>16143</v>
      </c>
      <c r="F8162" s="5" t="s">
        <v>8</v>
      </c>
      <c r="G8162" s="5" t="s">
        <v>8</v>
      </c>
      <c r="H8162" s="5" t="s">
        <v>8</v>
      </c>
      <c r="I8162" s="5" t="s">
        <v>8</v>
      </c>
      <c r="J8162" s="5" t="s">
        <v>8</v>
      </c>
      <c r="K8162" s="5" t="s">
        <v>8</v>
      </c>
      <c r="L8162" s="5" t="s">
        <v>8</v>
      </c>
      <c r="M8162" s="5" t="s">
        <v>8</v>
      </c>
      <c r="N8162" s="5" t="s">
        <v>8</v>
      </c>
      <c r="O8162" s="5" t="s">
        <v>8</v>
      </c>
      <c r="P8162" s="5" t="s">
        <v>8</v>
      </c>
      <c r="Q8162" s="5" t="s">
        <v>8</v>
      </c>
      <c r="R8162" s="5" t="s">
        <v>8</v>
      </c>
      <c r="S8162" s="5" t="s">
        <v>8</v>
      </c>
      <c r="T8162" s="5" t="s">
        <v>8</v>
      </c>
      <c r="U8162" s="5" t="s">
        <v>8</v>
      </c>
      <c r="V8162" s="5">
        <v>0.91</v>
      </c>
      <c r="W8162" s="5" t="s">
        <v>8</v>
      </c>
      <c r="X8162" s="5" t="s">
        <v>8</v>
      </c>
      <c r="Y8162" s="5" t="s">
        <v>8</v>
      </c>
      <c r="Z8162" s="5" t="s">
        <v>8</v>
      </c>
      <c r="AA8162" s="5" t="s">
        <v>8</v>
      </c>
      <c r="AB8162" s="5" t="s">
        <v>8</v>
      </c>
      <c r="AC8162" s="5">
        <v>0.97</v>
      </c>
      <c r="AD8162" s="5" t="s">
        <v>8</v>
      </c>
      <c r="AE8162" s="5" t="s">
        <v>8</v>
      </c>
      <c r="AF8162" s="5" t="s">
        <v>8</v>
      </c>
      <c r="AG8162" s="5" t="s">
        <v>8</v>
      </c>
      <c r="AH8162" s="5" t="s">
        <v>8</v>
      </c>
      <c r="AI8162" s="5" t="s">
        <v>8</v>
      </c>
      <c r="AJ8162" s="5" t="s">
        <v>8</v>
      </c>
      <c r="AK8162" s="5" t="s">
        <v>8</v>
      </c>
      <c r="AL8162" s="5" t="s">
        <v>8</v>
      </c>
      <c r="AM8162" s="5" t="s">
        <v>8</v>
      </c>
      <c r="AN8162" s="5" t="s">
        <v>8</v>
      </c>
      <c r="AO8162" s="5" t="s">
        <v>8</v>
      </c>
      <c r="AP8162" s="5" t="s">
        <v>8</v>
      </c>
      <c r="AQ8162" s="5" t="s">
        <v>8</v>
      </c>
      <c r="AR8162" s="5" t="s">
        <v>8</v>
      </c>
      <c r="AS8162" s="5" t="s">
        <v>8</v>
      </c>
      <c r="AT8162" s="5" t="s">
        <v>8</v>
      </c>
      <c r="AU8162" s="5" t="s">
        <v>8</v>
      </c>
      <c r="AV8162" s="5" t="s">
        <v>8</v>
      </c>
      <c r="AW8162" s="5" t="s">
        <v>8</v>
      </c>
      <c r="AX8162" s="5" t="s">
        <v>8</v>
      </c>
      <c r="AY8162" s="5" t="s">
        <v>8</v>
      </c>
      <c r="AZ8162" s="5" t="s">
        <v>8</v>
      </c>
      <c r="BA8162" s="5" t="s">
        <v>8</v>
      </c>
      <c r="BB8162" s="5" t="s">
        <v>8</v>
      </c>
      <c r="BC8162" s="5" t="s">
        <v>8</v>
      </c>
      <c r="BD8162" s="5" t="s">
        <v>8</v>
      </c>
      <c r="BE8162" s="5" t="s">
        <v>8</v>
      </c>
      <c r="BF8162" s="5" t="s">
        <v>8</v>
      </c>
      <c r="BG8162" s="5" t="s">
        <v>8</v>
      </c>
      <c r="BH8162" s="5" t="s">
        <v>8</v>
      </c>
      <c r="BI8162" s="5" t="s">
        <v>8</v>
      </c>
      <c r="BJ8162" s="5" t="s">
        <v>8</v>
      </c>
      <c r="BK8162" s="5" t="s">
        <v>8</v>
      </c>
      <c r="BL8162" s="5" t="s">
        <v>8</v>
      </c>
      <c r="BM8162" s="5" t="s">
        <v>8</v>
      </c>
      <c r="BN8162" s="5">
        <v>1.01</v>
      </c>
      <c r="BO8162" s="5" t="s">
        <v>8</v>
      </c>
      <c r="BP8162" s="5" t="s">
        <v>8</v>
      </c>
      <c r="BQ8162" s="5" t="s">
        <v>8</v>
      </c>
      <c r="BR8162" s="5" t="s">
        <v>8</v>
      </c>
    </row>
    <row r="8163" spans="1:70" x14ac:dyDescent="0.2">
      <c r="A8163" s="4" t="s">
        <v>10207</v>
      </c>
      <c r="B8163" s="5">
        <v>238</v>
      </c>
      <c r="C8163" s="5" t="s">
        <v>10208</v>
      </c>
      <c r="D8163" s="4" t="s">
        <v>10209</v>
      </c>
      <c r="E8163" s="4" t="s">
        <v>17656</v>
      </c>
      <c r="F8163" s="5" t="s">
        <v>8</v>
      </c>
      <c r="G8163" s="5" t="s">
        <v>8</v>
      </c>
      <c r="H8163" s="5" t="s">
        <v>8</v>
      </c>
      <c r="I8163" s="5" t="s">
        <v>8</v>
      </c>
      <c r="J8163" s="5" t="s">
        <v>8</v>
      </c>
      <c r="K8163" s="5" t="s">
        <v>8</v>
      </c>
      <c r="L8163" s="5" t="s">
        <v>8</v>
      </c>
      <c r="M8163" s="5" t="s">
        <v>8</v>
      </c>
      <c r="N8163" s="5" t="s">
        <v>8</v>
      </c>
      <c r="O8163" s="5" t="s">
        <v>8</v>
      </c>
      <c r="P8163" s="5" t="s">
        <v>8</v>
      </c>
      <c r="Q8163" s="5" t="s">
        <v>8</v>
      </c>
      <c r="R8163" s="5" t="s">
        <v>8</v>
      </c>
      <c r="S8163" s="5" t="s">
        <v>8</v>
      </c>
      <c r="T8163" s="5" t="s">
        <v>8</v>
      </c>
      <c r="U8163" s="5" t="s">
        <v>8</v>
      </c>
      <c r="V8163" s="5" t="s">
        <v>8</v>
      </c>
      <c r="W8163" s="5" t="s">
        <v>8</v>
      </c>
      <c r="X8163" s="5" t="s">
        <v>8</v>
      </c>
      <c r="Y8163" s="5" t="s">
        <v>8</v>
      </c>
      <c r="Z8163" s="5" t="s">
        <v>8</v>
      </c>
      <c r="AA8163" s="5" t="s">
        <v>8</v>
      </c>
      <c r="AB8163" s="5" t="s">
        <v>8</v>
      </c>
      <c r="AC8163" s="5" t="s">
        <v>8</v>
      </c>
      <c r="AD8163" s="5" t="s">
        <v>8</v>
      </c>
      <c r="AE8163" s="5" t="s">
        <v>8</v>
      </c>
      <c r="AF8163" s="5" t="s">
        <v>8</v>
      </c>
      <c r="AG8163" s="5" t="s">
        <v>8</v>
      </c>
      <c r="AH8163" s="5" t="s">
        <v>8</v>
      </c>
      <c r="AI8163" s="5" t="s">
        <v>8</v>
      </c>
      <c r="AJ8163" s="5" t="s">
        <v>8</v>
      </c>
      <c r="AK8163" s="5" t="s">
        <v>8</v>
      </c>
      <c r="AL8163" s="5" t="s">
        <v>8</v>
      </c>
      <c r="AM8163" s="5" t="s">
        <v>8</v>
      </c>
      <c r="AN8163" s="5" t="s">
        <v>8</v>
      </c>
      <c r="AO8163" s="5" t="s">
        <v>8</v>
      </c>
      <c r="AP8163" s="5" t="s">
        <v>8</v>
      </c>
      <c r="AQ8163" s="5" t="s">
        <v>8</v>
      </c>
      <c r="AR8163" s="5" t="s">
        <v>8</v>
      </c>
      <c r="AS8163" s="5" t="s">
        <v>8</v>
      </c>
      <c r="AT8163" s="5" t="s">
        <v>8</v>
      </c>
      <c r="AU8163" s="5" t="s">
        <v>8</v>
      </c>
      <c r="AV8163" s="5" t="s">
        <v>8</v>
      </c>
      <c r="AW8163" s="5" t="s">
        <v>8</v>
      </c>
      <c r="AX8163" s="5" t="s">
        <v>8</v>
      </c>
      <c r="AY8163" s="5" t="s">
        <v>8</v>
      </c>
      <c r="AZ8163" s="5" t="s">
        <v>8</v>
      </c>
      <c r="BA8163" s="5" t="s">
        <v>8</v>
      </c>
      <c r="BB8163" s="5" t="s">
        <v>8</v>
      </c>
      <c r="BC8163" s="5" t="s">
        <v>8</v>
      </c>
      <c r="BD8163" s="5" t="s">
        <v>8</v>
      </c>
      <c r="BE8163" s="5" t="s">
        <v>8</v>
      </c>
      <c r="BF8163" s="5" t="s">
        <v>8</v>
      </c>
      <c r="BG8163" s="5" t="s">
        <v>8</v>
      </c>
      <c r="BH8163" s="5" t="s">
        <v>8</v>
      </c>
      <c r="BI8163" s="5" t="s">
        <v>8</v>
      </c>
      <c r="BJ8163" s="5" t="s">
        <v>8</v>
      </c>
      <c r="BK8163" s="5" t="s">
        <v>8</v>
      </c>
      <c r="BL8163" s="5" t="s">
        <v>8</v>
      </c>
      <c r="BM8163" s="5">
        <v>0.92</v>
      </c>
      <c r="BN8163" s="5" t="s">
        <v>8</v>
      </c>
      <c r="BO8163" s="5" t="s">
        <v>8</v>
      </c>
      <c r="BP8163" s="5" t="s">
        <v>8</v>
      </c>
      <c r="BQ8163" s="5" t="s">
        <v>8</v>
      </c>
      <c r="BR8163" s="5" t="s">
        <v>8</v>
      </c>
    </row>
    <row r="8164" spans="1:70" x14ac:dyDescent="0.2">
      <c r="A8164" s="4" t="s">
        <v>8868</v>
      </c>
      <c r="B8164" s="5">
        <v>502</v>
      </c>
      <c r="C8164" s="5" t="s">
        <v>8869</v>
      </c>
      <c r="D8164" s="4" t="s">
        <v>8870</v>
      </c>
      <c r="E8164" s="4" t="s">
        <v>8871</v>
      </c>
      <c r="F8164" s="5" t="s">
        <v>8</v>
      </c>
      <c r="G8164" s="5" t="s">
        <v>8</v>
      </c>
      <c r="H8164" s="5" t="s">
        <v>8</v>
      </c>
      <c r="I8164" s="5" t="s">
        <v>8</v>
      </c>
      <c r="J8164" s="5">
        <v>0.46</v>
      </c>
      <c r="K8164" s="5" t="s">
        <v>8</v>
      </c>
      <c r="L8164" s="5" t="s">
        <v>8</v>
      </c>
      <c r="M8164" s="5">
        <v>0.43</v>
      </c>
      <c r="N8164" s="5" t="s">
        <v>8</v>
      </c>
      <c r="O8164" s="5" t="s">
        <v>8</v>
      </c>
      <c r="P8164" s="5" t="s">
        <v>8</v>
      </c>
      <c r="Q8164" s="5">
        <v>0.79</v>
      </c>
      <c r="R8164" s="5" t="s">
        <v>8</v>
      </c>
      <c r="S8164" s="5" t="s">
        <v>8</v>
      </c>
      <c r="T8164" s="5" t="s">
        <v>8</v>
      </c>
      <c r="U8164" s="5">
        <v>0.45</v>
      </c>
      <c r="V8164" s="5">
        <v>0.78</v>
      </c>
      <c r="W8164" s="5" t="s">
        <v>8</v>
      </c>
      <c r="X8164" s="5" t="s">
        <v>8</v>
      </c>
      <c r="Y8164" s="5" t="s">
        <v>8</v>
      </c>
      <c r="Z8164" s="5" t="s">
        <v>8</v>
      </c>
      <c r="AA8164" s="5" t="s">
        <v>8</v>
      </c>
      <c r="AB8164" s="5">
        <v>0.93</v>
      </c>
      <c r="AC8164" s="5">
        <v>0.9</v>
      </c>
      <c r="AD8164" s="5">
        <v>0.75</v>
      </c>
      <c r="AE8164" s="5" t="s">
        <v>8</v>
      </c>
      <c r="AF8164" s="5" t="s">
        <v>8</v>
      </c>
      <c r="AG8164" s="5" t="s">
        <v>8</v>
      </c>
      <c r="AH8164" s="5" t="s">
        <v>8</v>
      </c>
      <c r="AI8164" s="5" t="s">
        <v>8</v>
      </c>
      <c r="AJ8164" s="5" t="s">
        <v>8</v>
      </c>
      <c r="AK8164" s="5" t="s">
        <v>8</v>
      </c>
      <c r="AL8164" s="5" t="s">
        <v>8</v>
      </c>
      <c r="AM8164" s="5" t="s">
        <v>8</v>
      </c>
      <c r="AN8164" s="5" t="s">
        <v>8</v>
      </c>
      <c r="AO8164" s="5" t="s">
        <v>8</v>
      </c>
      <c r="AP8164" s="5" t="s">
        <v>8</v>
      </c>
      <c r="AQ8164" s="5" t="s">
        <v>8</v>
      </c>
      <c r="AR8164" s="5" t="s">
        <v>8</v>
      </c>
      <c r="AS8164" s="5" t="s">
        <v>8</v>
      </c>
      <c r="AT8164" s="5" t="s">
        <v>8</v>
      </c>
      <c r="AU8164" s="5" t="s">
        <v>8</v>
      </c>
      <c r="AV8164" s="5" t="s">
        <v>8</v>
      </c>
      <c r="AW8164" s="5" t="s">
        <v>8</v>
      </c>
      <c r="AX8164" s="5" t="s">
        <v>8</v>
      </c>
      <c r="AY8164" s="5" t="s">
        <v>8</v>
      </c>
      <c r="AZ8164" s="5" t="s">
        <v>8</v>
      </c>
      <c r="BA8164" s="5" t="s">
        <v>8</v>
      </c>
      <c r="BB8164" s="5" t="s">
        <v>8</v>
      </c>
      <c r="BC8164" s="5" t="s">
        <v>8</v>
      </c>
      <c r="BD8164" s="5" t="s">
        <v>8</v>
      </c>
      <c r="BE8164" s="5" t="s">
        <v>8</v>
      </c>
      <c r="BF8164" s="5" t="s">
        <v>8</v>
      </c>
      <c r="BG8164" s="5" t="s">
        <v>8</v>
      </c>
      <c r="BH8164" s="5" t="s">
        <v>8</v>
      </c>
      <c r="BI8164" s="5" t="s">
        <v>8</v>
      </c>
      <c r="BJ8164" s="5" t="s">
        <v>8</v>
      </c>
      <c r="BK8164" s="5" t="s">
        <v>8</v>
      </c>
      <c r="BL8164" s="5" t="s">
        <v>8</v>
      </c>
      <c r="BM8164" s="5">
        <v>1.08</v>
      </c>
      <c r="BN8164" s="5" t="s">
        <v>8</v>
      </c>
      <c r="BO8164" s="5" t="s">
        <v>8</v>
      </c>
      <c r="BP8164" s="5" t="s">
        <v>8</v>
      </c>
      <c r="BQ8164" s="5" t="s">
        <v>8</v>
      </c>
      <c r="BR8164" s="5" t="s">
        <v>8</v>
      </c>
    </row>
    <row r="8165" spans="1:70" x14ac:dyDescent="0.2">
      <c r="A8165" s="4" t="s">
        <v>8868</v>
      </c>
      <c r="B8165" s="5">
        <v>43</v>
      </c>
      <c r="C8165" s="5" t="s">
        <v>8869</v>
      </c>
      <c r="D8165" s="4" t="s">
        <v>8870</v>
      </c>
      <c r="E8165" s="4" t="s">
        <v>14532</v>
      </c>
      <c r="F8165" s="5" t="s">
        <v>8</v>
      </c>
      <c r="G8165" s="5" t="s">
        <v>8</v>
      </c>
      <c r="H8165" s="5" t="s">
        <v>8</v>
      </c>
      <c r="I8165" s="5" t="s">
        <v>8</v>
      </c>
      <c r="J8165" s="5" t="s">
        <v>8</v>
      </c>
      <c r="K8165" s="5" t="s">
        <v>8</v>
      </c>
      <c r="L8165" s="5" t="s">
        <v>8</v>
      </c>
      <c r="M8165" s="5" t="s">
        <v>8</v>
      </c>
      <c r="N8165" s="5" t="s">
        <v>8</v>
      </c>
      <c r="O8165" s="5" t="s">
        <v>8</v>
      </c>
      <c r="P8165" s="5" t="s">
        <v>8</v>
      </c>
      <c r="Q8165" s="5" t="s">
        <v>8</v>
      </c>
      <c r="R8165" s="5" t="s">
        <v>8</v>
      </c>
      <c r="S8165" s="5" t="s">
        <v>8</v>
      </c>
      <c r="T8165" s="5" t="s">
        <v>8</v>
      </c>
      <c r="U8165" s="5" t="s">
        <v>8</v>
      </c>
      <c r="V8165" s="5" t="s">
        <v>8</v>
      </c>
      <c r="W8165" s="5" t="s">
        <v>8</v>
      </c>
      <c r="X8165" s="5" t="s">
        <v>8</v>
      </c>
      <c r="Y8165" s="5" t="s">
        <v>8</v>
      </c>
      <c r="Z8165" s="5">
        <v>0.86</v>
      </c>
      <c r="AA8165" s="5" t="s">
        <v>8</v>
      </c>
      <c r="AB8165" s="5" t="s">
        <v>8</v>
      </c>
      <c r="AC8165" s="5" t="s">
        <v>8</v>
      </c>
      <c r="AD8165" s="5" t="s">
        <v>8</v>
      </c>
      <c r="AE8165" s="5" t="s">
        <v>8</v>
      </c>
      <c r="AF8165" s="5" t="s">
        <v>8</v>
      </c>
      <c r="AG8165" s="5" t="s">
        <v>8</v>
      </c>
      <c r="AH8165" s="5" t="s">
        <v>8</v>
      </c>
      <c r="AI8165" s="5" t="s">
        <v>8</v>
      </c>
      <c r="AJ8165" s="5" t="s">
        <v>8</v>
      </c>
      <c r="AK8165" s="5" t="s">
        <v>8</v>
      </c>
      <c r="AL8165" s="5" t="s">
        <v>8</v>
      </c>
      <c r="AM8165" s="5" t="s">
        <v>8</v>
      </c>
      <c r="AN8165" s="5" t="s">
        <v>8</v>
      </c>
      <c r="AO8165" s="5" t="s">
        <v>8</v>
      </c>
      <c r="AP8165" s="5" t="s">
        <v>8</v>
      </c>
      <c r="AQ8165" s="5" t="s">
        <v>8</v>
      </c>
      <c r="AR8165" s="5" t="s">
        <v>8</v>
      </c>
      <c r="AS8165" s="5" t="s">
        <v>8</v>
      </c>
      <c r="AT8165" s="5" t="s">
        <v>8</v>
      </c>
      <c r="AU8165" s="5" t="s">
        <v>8</v>
      </c>
      <c r="AV8165" s="5" t="s">
        <v>8</v>
      </c>
      <c r="AW8165" s="5" t="s">
        <v>8</v>
      </c>
      <c r="AX8165" s="5" t="s">
        <v>8</v>
      </c>
      <c r="AY8165" s="5" t="s">
        <v>8</v>
      </c>
      <c r="AZ8165" s="5" t="s">
        <v>8</v>
      </c>
      <c r="BA8165" s="5" t="s">
        <v>8</v>
      </c>
      <c r="BB8165" s="5" t="s">
        <v>8</v>
      </c>
      <c r="BC8165" s="5" t="s">
        <v>8</v>
      </c>
      <c r="BD8165" s="5" t="s">
        <v>8</v>
      </c>
      <c r="BE8165" s="5" t="s">
        <v>8</v>
      </c>
      <c r="BF8165" s="5" t="s">
        <v>8</v>
      </c>
      <c r="BG8165" s="5" t="s">
        <v>8</v>
      </c>
      <c r="BH8165" s="5" t="s">
        <v>8</v>
      </c>
      <c r="BI8165" s="5" t="s">
        <v>8</v>
      </c>
      <c r="BJ8165" s="5" t="s">
        <v>8</v>
      </c>
      <c r="BK8165" s="5" t="s">
        <v>8</v>
      </c>
      <c r="BL8165" s="5" t="s">
        <v>8</v>
      </c>
      <c r="BM8165" s="5" t="s">
        <v>8</v>
      </c>
      <c r="BN8165" s="5" t="s">
        <v>8</v>
      </c>
      <c r="BO8165" s="5" t="s">
        <v>8</v>
      </c>
      <c r="BP8165" s="5" t="s">
        <v>8</v>
      </c>
      <c r="BQ8165" s="5" t="s">
        <v>8</v>
      </c>
      <c r="BR8165" s="5" t="s">
        <v>8</v>
      </c>
    </row>
    <row r="8166" spans="1:70" x14ac:dyDescent="0.2">
      <c r="A8166" s="4" t="s">
        <v>8868</v>
      </c>
      <c r="B8166" s="5">
        <v>936</v>
      </c>
      <c r="C8166" s="5" t="s">
        <v>8869</v>
      </c>
      <c r="D8166" s="4" t="s">
        <v>8870</v>
      </c>
      <c r="E8166" s="4" t="s">
        <v>17450</v>
      </c>
      <c r="F8166" s="5" t="s">
        <v>8</v>
      </c>
      <c r="G8166" s="5" t="s">
        <v>8</v>
      </c>
      <c r="H8166" s="5">
        <v>1.41</v>
      </c>
      <c r="I8166" s="5" t="s">
        <v>8</v>
      </c>
      <c r="J8166" s="5" t="s">
        <v>8</v>
      </c>
      <c r="K8166" s="5" t="s">
        <v>8</v>
      </c>
      <c r="L8166" s="5" t="s">
        <v>8</v>
      </c>
      <c r="M8166" s="5" t="s">
        <v>8</v>
      </c>
      <c r="N8166" s="5" t="s">
        <v>8</v>
      </c>
      <c r="O8166" s="5" t="s">
        <v>8</v>
      </c>
      <c r="P8166" s="5" t="s">
        <v>8</v>
      </c>
      <c r="Q8166" s="5" t="s">
        <v>8</v>
      </c>
      <c r="R8166" s="5" t="s">
        <v>8</v>
      </c>
      <c r="S8166" s="5" t="s">
        <v>8</v>
      </c>
      <c r="T8166" s="5" t="s">
        <v>8</v>
      </c>
      <c r="U8166" s="5" t="s">
        <v>8</v>
      </c>
      <c r="V8166" s="5" t="s">
        <v>8</v>
      </c>
      <c r="W8166" s="5" t="s">
        <v>8</v>
      </c>
      <c r="X8166" s="5" t="s">
        <v>8</v>
      </c>
      <c r="Y8166" s="5" t="s">
        <v>8</v>
      </c>
      <c r="Z8166" s="5" t="s">
        <v>8</v>
      </c>
      <c r="AA8166" s="5" t="s">
        <v>8</v>
      </c>
      <c r="AB8166" s="5" t="s">
        <v>8</v>
      </c>
      <c r="AC8166" s="5" t="s">
        <v>8</v>
      </c>
      <c r="AD8166" s="5" t="s">
        <v>8</v>
      </c>
      <c r="AE8166" s="5" t="s">
        <v>8</v>
      </c>
      <c r="AF8166" s="5" t="s">
        <v>8</v>
      </c>
      <c r="AG8166" s="5" t="s">
        <v>8</v>
      </c>
      <c r="AH8166" s="5" t="s">
        <v>8</v>
      </c>
      <c r="AI8166" s="5" t="s">
        <v>8</v>
      </c>
      <c r="AJ8166" s="5" t="s">
        <v>8</v>
      </c>
      <c r="AK8166" s="5" t="s">
        <v>8</v>
      </c>
      <c r="AL8166" s="5" t="s">
        <v>8</v>
      </c>
      <c r="AM8166" s="5" t="s">
        <v>8</v>
      </c>
      <c r="AN8166" s="5" t="s">
        <v>8</v>
      </c>
      <c r="AO8166" s="5" t="s">
        <v>8</v>
      </c>
      <c r="AP8166" s="5" t="s">
        <v>8</v>
      </c>
      <c r="AQ8166" s="5" t="s">
        <v>8</v>
      </c>
      <c r="AR8166" s="5" t="s">
        <v>8</v>
      </c>
      <c r="AS8166" s="5" t="s">
        <v>8</v>
      </c>
      <c r="AT8166" s="5" t="s">
        <v>8</v>
      </c>
      <c r="AU8166" s="5" t="s">
        <v>8</v>
      </c>
      <c r="AV8166" s="5" t="s">
        <v>8</v>
      </c>
      <c r="AW8166" s="5" t="s">
        <v>8</v>
      </c>
      <c r="AX8166" s="5" t="s">
        <v>8</v>
      </c>
      <c r="AY8166" s="5" t="s">
        <v>8</v>
      </c>
      <c r="AZ8166" s="5" t="s">
        <v>8</v>
      </c>
      <c r="BA8166" s="5" t="s">
        <v>8</v>
      </c>
      <c r="BB8166" s="5" t="s">
        <v>8</v>
      </c>
      <c r="BC8166" s="5" t="s">
        <v>8</v>
      </c>
      <c r="BD8166" s="5" t="s">
        <v>8</v>
      </c>
      <c r="BE8166" s="5" t="s">
        <v>8</v>
      </c>
      <c r="BF8166" s="5" t="s">
        <v>8</v>
      </c>
      <c r="BG8166" s="5" t="s">
        <v>8</v>
      </c>
      <c r="BH8166" s="5" t="s">
        <v>8</v>
      </c>
      <c r="BI8166" s="5" t="s">
        <v>8</v>
      </c>
      <c r="BJ8166" s="5" t="s">
        <v>8</v>
      </c>
      <c r="BK8166" s="5" t="s">
        <v>8</v>
      </c>
      <c r="BL8166" s="5" t="s">
        <v>8</v>
      </c>
      <c r="BM8166" s="5" t="s">
        <v>8</v>
      </c>
      <c r="BN8166" s="5" t="s">
        <v>8</v>
      </c>
      <c r="BO8166" s="5" t="s">
        <v>8</v>
      </c>
      <c r="BP8166" s="5" t="s">
        <v>8</v>
      </c>
      <c r="BQ8166" s="5" t="s">
        <v>8</v>
      </c>
      <c r="BR8166" s="5" t="s">
        <v>8</v>
      </c>
    </row>
    <row r="8167" spans="1:70" x14ac:dyDescent="0.2">
      <c r="A8167" s="4" t="s">
        <v>12188</v>
      </c>
      <c r="B8167" s="5">
        <v>224</v>
      </c>
      <c r="C8167" s="5" t="s">
        <v>12189</v>
      </c>
      <c r="D8167" s="4" t="s">
        <v>12190</v>
      </c>
      <c r="E8167" s="4" t="s">
        <v>12191</v>
      </c>
      <c r="F8167" s="5" t="s">
        <v>8</v>
      </c>
      <c r="G8167" s="5">
        <v>2.82</v>
      </c>
      <c r="H8167" s="5" t="s">
        <v>8</v>
      </c>
      <c r="I8167" s="5" t="s">
        <v>8</v>
      </c>
      <c r="J8167" s="5">
        <v>0.67</v>
      </c>
      <c r="K8167" s="5" t="s">
        <v>8</v>
      </c>
      <c r="L8167" s="5" t="s">
        <v>8</v>
      </c>
      <c r="M8167" s="5" t="s">
        <v>8</v>
      </c>
      <c r="N8167" s="5" t="s">
        <v>8</v>
      </c>
      <c r="O8167" s="5" t="s">
        <v>8</v>
      </c>
      <c r="P8167" s="5" t="s">
        <v>8</v>
      </c>
      <c r="Q8167" s="5">
        <v>1.27</v>
      </c>
      <c r="R8167" s="5" t="s">
        <v>8</v>
      </c>
      <c r="S8167" s="5" t="s">
        <v>8</v>
      </c>
      <c r="T8167" s="5" t="s">
        <v>8</v>
      </c>
      <c r="U8167" s="5" t="s">
        <v>8</v>
      </c>
      <c r="V8167" s="5" t="s">
        <v>8</v>
      </c>
      <c r="W8167" s="5" t="s">
        <v>8</v>
      </c>
      <c r="X8167" s="5" t="s">
        <v>8</v>
      </c>
      <c r="Y8167" s="5" t="s">
        <v>8</v>
      </c>
      <c r="Z8167" s="5" t="s">
        <v>8</v>
      </c>
      <c r="AA8167" s="5">
        <v>1.53</v>
      </c>
      <c r="AB8167" s="5" t="s">
        <v>8</v>
      </c>
      <c r="AC8167" s="5" t="s">
        <v>8</v>
      </c>
      <c r="AD8167" s="5">
        <v>1.17</v>
      </c>
      <c r="AE8167" s="5" t="s">
        <v>8</v>
      </c>
      <c r="AF8167" s="5" t="s">
        <v>8</v>
      </c>
      <c r="AG8167" s="5" t="s">
        <v>8</v>
      </c>
      <c r="AH8167" s="5" t="s">
        <v>8</v>
      </c>
      <c r="AI8167" s="5" t="s">
        <v>8</v>
      </c>
      <c r="AJ8167" s="5" t="s">
        <v>8</v>
      </c>
      <c r="AK8167" s="5" t="s">
        <v>8</v>
      </c>
      <c r="AL8167" s="5" t="s">
        <v>8</v>
      </c>
      <c r="AM8167" s="5" t="s">
        <v>8</v>
      </c>
      <c r="AN8167" s="5" t="s">
        <v>8</v>
      </c>
      <c r="AO8167" s="5" t="s">
        <v>8</v>
      </c>
      <c r="AP8167" s="5" t="s">
        <v>8</v>
      </c>
      <c r="AQ8167" s="5" t="s">
        <v>8</v>
      </c>
      <c r="AR8167" s="5" t="s">
        <v>8</v>
      </c>
      <c r="AS8167" s="5" t="s">
        <v>8</v>
      </c>
      <c r="AT8167" s="5" t="s">
        <v>8</v>
      </c>
      <c r="AU8167" s="5" t="s">
        <v>8</v>
      </c>
      <c r="AV8167" s="5" t="s">
        <v>8</v>
      </c>
      <c r="AW8167" s="5" t="s">
        <v>8</v>
      </c>
      <c r="AX8167" s="5" t="s">
        <v>8</v>
      </c>
      <c r="AY8167" s="5" t="s">
        <v>8</v>
      </c>
      <c r="AZ8167" s="5" t="s">
        <v>8</v>
      </c>
      <c r="BA8167" s="5" t="s">
        <v>8</v>
      </c>
      <c r="BB8167" s="5" t="s">
        <v>8</v>
      </c>
      <c r="BC8167" s="5" t="s">
        <v>8</v>
      </c>
      <c r="BD8167" s="5" t="s">
        <v>8</v>
      </c>
      <c r="BE8167" s="5" t="s">
        <v>8</v>
      </c>
      <c r="BF8167" s="5" t="s">
        <v>8</v>
      </c>
      <c r="BG8167" s="5" t="s">
        <v>8</v>
      </c>
      <c r="BH8167" s="5" t="s">
        <v>8</v>
      </c>
      <c r="BI8167" s="5" t="s">
        <v>8</v>
      </c>
      <c r="BJ8167" s="5" t="s">
        <v>8</v>
      </c>
      <c r="BK8167" s="5" t="s">
        <v>8</v>
      </c>
      <c r="BL8167" s="5" t="s">
        <v>8</v>
      </c>
      <c r="BM8167" s="5">
        <v>1.2</v>
      </c>
      <c r="BN8167" s="5" t="s">
        <v>8</v>
      </c>
      <c r="BO8167" s="5">
        <v>1.04</v>
      </c>
      <c r="BP8167" s="5" t="s">
        <v>8</v>
      </c>
      <c r="BQ8167" s="5" t="s">
        <v>8</v>
      </c>
      <c r="BR8167" s="5" t="s">
        <v>8</v>
      </c>
    </row>
    <row r="8168" spans="1:70" x14ac:dyDescent="0.2">
      <c r="A8168" s="4" t="s">
        <v>12188</v>
      </c>
      <c r="B8168" s="5">
        <v>175</v>
      </c>
      <c r="C8168" s="5" t="s">
        <v>12189</v>
      </c>
      <c r="D8168" s="4" t="s">
        <v>12190</v>
      </c>
      <c r="E8168" s="4" t="s">
        <v>14406</v>
      </c>
      <c r="F8168" s="5" t="s">
        <v>8</v>
      </c>
      <c r="G8168" s="5" t="s">
        <v>8</v>
      </c>
      <c r="H8168" s="5" t="s">
        <v>8</v>
      </c>
      <c r="I8168" s="5" t="s">
        <v>8</v>
      </c>
      <c r="J8168" s="5" t="s">
        <v>8</v>
      </c>
      <c r="K8168" s="5" t="s">
        <v>8</v>
      </c>
      <c r="L8168" s="5" t="s">
        <v>8</v>
      </c>
      <c r="M8168" s="5" t="s">
        <v>8</v>
      </c>
      <c r="N8168" s="5" t="s">
        <v>8</v>
      </c>
      <c r="O8168" s="5" t="s">
        <v>8</v>
      </c>
      <c r="P8168" s="5" t="s">
        <v>8</v>
      </c>
      <c r="Q8168" s="5" t="s">
        <v>8</v>
      </c>
      <c r="R8168" s="5" t="s">
        <v>8</v>
      </c>
      <c r="S8168" s="5" t="s">
        <v>8</v>
      </c>
      <c r="T8168" s="5" t="s">
        <v>8</v>
      </c>
      <c r="U8168" s="5" t="s">
        <v>8</v>
      </c>
      <c r="V8168" s="5" t="s">
        <v>8</v>
      </c>
      <c r="W8168" s="5" t="s">
        <v>8</v>
      </c>
      <c r="X8168" s="5" t="s">
        <v>8</v>
      </c>
      <c r="Y8168" s="5" t="s">
        <v>8</v>
      </c>
      <c r="Z8168" s="5">
        <v>0.92</v>
      </c>
      <c r="AA8168" s="5" t="s">
        <v>8</v>
      </c>
      <c r="AB8168" s="5" t="s">
        <v>8</v>
      </c>
      <c r="AC8168" s="5" t="s">
        <v>8</v>
      </c>
      <c r="AD8168" s="5" t="s">
        <v>8</v>
      </c>
      <c r="AE8168" s="5" t="s">
        <v>8</v>
      </c>
      <c r="AF8168" s="5" t="s">
        <v>8</v>
      </c>
      <c r="AG8168" s="5" t="s">
        <v>8</v>
      </c>
      <c r="AH8168" s="5" t="s">
        <v>8</v>
      </c>
      <c r="AI8168" s="5" t="s">
        <v>8</v>
      </c>
      <c r="AJ8168" s="5" t="s">
        <v>8</v>
      </c>
      <c r="AK8168" s="5" t="s">
        <v>8</v>
      </c>
      <c r="AL8168" s="5" t="s">
        <v>8</v>
      </c>
      <c r="AM8168" s="5" t="s">
        <v>8</v>
      </c>
      <c r="AN8168" s="5" t="s">
        <v>8</v>
      </c>
      <c r="AO8168" s="5" t="s">
        <v>8</v>
      </c>
      <c r="AP8168" s="5" t="s">
        <v>8</v>
      </c>
      <c r="AQ8168" s="5" t="s">
        <v>8</v>
      </c>
      <c r="AR8168" s="5" t="s">
        <v>8</v>
      </c>
      <c r="AS8168" s="5" t="s">
        <v>8</v>
      </c>
      <c r="AT8168" s="5" t="s">
        <v>8</v>
      </c>
      <c r="AU8168" s="5" t="s">
        <v>8</v>
      </c>
      <c r="AV8168" s="5" t="s">
        <v>8</v>
      </c>
      <c r="AW8168" s="5" t="s">
        <v>8</v>
      </c>
      <c r="AX8168" s="5" t="s">
        <v>8</v>
      </c>
      <c r="AY8168" s="5" t="s">
        <v>8</v>
      </c>
      <c r="AZ8168" s="5">
        <v>0.66</v>
      </c>
      <c r="BA8168" s="5" t="s">
        <v>8</v>
      </c>
      <c r="BB8168" s="5" t="s">
        <v>8</v>
      </c>
      <c r="BC8168" s="5" t="s">
        <v>8</v>
      </c>
      <c r="BD8168" s="5" t="s">
        <v>8</v>
      </c>
      <c r="BE8168" s="5" t="s">
        <v>8</v>
      </c>
      <c r="BF8168" s="5" t="s">
        <v>8</v>
      </c>
      <c r="BG8168" s="5" t="s">
        <v>8</v>
      </c>
      <c r="BH8168" s="5" t="s">
        <v>8</v>
      </c>
      <c r="BI8168" s="5" t="s">
        <v>8</v>
      </c>
      <c r="BJ8168" s="5" t="s">
        <v>8</v>
      </c>
      <c r="BK8168" s="5" t="s">
        <v>8</v>
      </c>
      <c r="BL8168" s="5" t="s">
        <v>8</v>
      </c>
      <c r="BM8168" s="5" t="s">
        <v>8</v>
      </c>
      <c r="BN8168" s="5" t="s">
        <v>8</v>
      </c>
      <c r="BO8168" s="5" t="s">
        <v>8</v>
      </c>
      <c r="BP8168" s="5" t="s">
        <v>8</v>
      </c>
      <c r="BQ8168" s="5" t="s">
        <v>8</v>
      </c>
      <c r="BR8168" s="5" t="s">
        <v>8</v>
      </c>
    </row>
    <row r="8169" spans="1:70" x14ac:dyDescent="0.2">
      <c r="A8169" s="4" t="s">
        <v>14277</v>
      </c>
      <c r="B8169" s="5">
        <v>649</v>
      </c>
      <c r="C8169" s="5" t="s">
        <v>14278</v>
      </c>
      <c r="D8169" s="4" t="s">
        <v>14279</v>
      </c>
      <c r="E8169" s="4" t="s">
        <v>14280</v>
      </c>
      <c r="F8169" s="5" t="s">
        <v>8</v>
      </c>
      <c r="G8169" s="5" t="s">
        <v>8</v>
      </c>
      <c r="H8169" s="5" t="s">
        <v>8</v>
      </c>
      <c r="I8169" s="5" t="s">
        <v>8</v>
      </c>
      <c r="J8169" s="5" t="s">
        <v>8</v>
      </c>
      <c r="K8169" s="5" t="s">
        <v>8</v>
      </c>
      <c r="L8169" s="5" t="s">
        <v>8</v>
      </c>
      <c r="M8169" s="5" t="s">
        <v>8</v>
      </c>
      <c r="N8169" s="5" t="s">
        <v>8</v>
      </c>
      <c r="O8169" s="5" t="s">
        <v>8</v>
      </c>
      <c r="P8169" s="5" t="s">
        <v>8</v>
      </c>
      <c r="Q8169" s="5" t="s">
        <v>8</v>
      </c>
      <c r="R8169" s="5" t="s">
        <v>8</v>
      </c>
      <c r="S8169" s="5" t="s">
        <v>8</v>
      </c>
      <c r="T8169" s="5" t="s">
        <v>8</v>
      </c>
      <c r="U8169" s="5" t="s">
        <v>8</v>
      </c>
      <c r="V8169" s="5" t="s">
        <v>8</v>
      </c>
      <c r="W8169" s="5" t="s">
        <v>8</v>
      </c>
      <c r="X8169" s="5" t="s">
        <v>8</v>
      </c>
      <c r="Y8169" s="5" t="s">
        <v>8</v>
      </c>
      <c r="Z8169" s="5">
        <v>0.97</v>
      </c>
      <c r="AA8169" s="5" t="s">
        <v>8</v>
      </c>
      <c r="AB8169" s="5" t="s">
        <v>8</v>
      </c>
      <c r="AC8169" s="5" t="s">
        <v>8</v>
      </c>
      <c r="AD8169" s="5" t="s">
        <v>8</v>
      </c>
      <c r="AE8169" s="5" t="s">
        <v>8</v>
      </c>
      <c r="AF8169" s="5" t="s">
        <v>8</v>
      </c>
      <c r="AG8169" s="5" t="s">
        <v>8</v>
      </c>
      <c r="AH8169" s="5" t="s">
        <v>8</v>
      </c>
      <c r="AI8169" s="5" t="s">
        <v>8</v>
      </c>
      <c r="AJ8169" s="5" t="s">
        <v>8</v>
      </c>
      <c r="AK8169" s="5" t="s">
        <v>8</v>
      </c>
      <c r="AL8169" s="5" t="s">
        <v>8</v>
      </c>
      <c r="AM8169" s="5" t="s">
        <v>8</v>
      </c>
      <c r="AN8169" s="5" t="s">
        <v>8</v>
      </c>
      <c r="AO8169" s="5" t="s">
        <v>8</v>
      </c>
      <c r="AP8169" s="5" t="s">
        <v>8</v>
      </c>
      <c r="AQ8169" s="5" t="s">
        <v>8</v>
      </c>
      <c r="AR8169" s="5" t="s">
        <v>8</v>
      </c>
      <c r="AS8169" s="5" t="s">
        <v>8</v>
      </c>
      <c r="AT8169" s="5" t="s">
        <v>8</v>
      </c>
      <c r="AU8169" s="5" t="s">
        <v>8</v>
      </c>
      <c r="AV8169" s="5" t="s">
        <v>8</v>
      </c>
      <c r="AW8169" s="5" t="s">
        <v>8</v>
      </c>
      <c r="AX8169" s="5" t="s">
        <v>8</v>
      </c>
      <c r="AY8169" s="5" t="s">
        <v>8</v>
      </c>
      <c r="AZ8169" s="5" t="s">
        <v>8</v>
      </c>
      <c r="BA8169" s="5" t="s">
        <v>8</v>
      </c>
      <c r="BB8169" s="5" t="s">
        <v>8</v>
      </c>
      <c r="BC8169" s="5" t="s">
        <v>8</v>
      </c>
      <c r="BD8169" s="5" t="s">
        <v>8</v>
      </c>
      <c r="BE8169" s="5" t="s">
        <v>8</v>
      </c>
      <c r="BF8169" s="5" t="s">
        <v>8</v>
      </c>
      <c r="BG8169" s="5" t="s">
        <v>8</v>
      </c>
      <c r="BH8169" s="5" t="s">
        <v>8</v>
      </c>
      <c r="BI8169" s="5" t="s">
        <v>8</v>
      </c>
      <c r="BJ8169" s="5" t="s">
        <v>8</v>
      </c>
      <c r="BK8169" s="5" t="s">
        <v>8</v>
      </c>
      <c r="BL8169" s="5" t="s">
        <v>8</v>
      </c>
      <c r="BM8169" s="5" t="s">
        <v>8</v>
      </c>
      <c r="BN8169" s="5" t="s">
        <v>8</v>
      </c>
      <c r="BO8169" s="5" t="s">
        <v>8</v>
      </c>
      <c r="BP8169" s="5" t="s">
        <v>8</v>
      </c>
      <c r="BQ8169" s="5" t="s">
        <v>8</v>
      </c>
      <c r="BR8169" s="5" t="s">
        <v>8</v>
      </c>
    </row>
    <row r="8170" spans="1:70" x14ac:dyDescent="0.2">
      <c r="A8170" s="4" t="s">
        <v>14277</v>
      </c>
      <c r="B8170" s="5">
        <v>1503</v>
      </c>
      <c r="C8170" s="5" t="s">
        <v>14278</v>
      </c>
      <c r="D8170" s="4" t="s">
        <v>14279</v>
      </c>
      <c r="E8170" s="4" t="s">
        <v>18104</v>
      </c>
      <c r="F8170" s="5" t="s">
        <v>8</v>
      </c>
      <c r="G8170" s="5" t="s">
        <v>8</v>
      </c>
      <c r="H8170" s="5" t="s">
        <v>8</v>
      </c>
      <c r="I8170" s="5" t="s">
        <v>8</v>
      </c>
      <c r="J8170" s="5" t="s">
        <v>8</v>
      </c>
      <c r="K8170" s="5" t="s">
        <v>8</v>
      </c>
      <c r="L8170" s="5" t="s">
        <v>8</v>
      </c>
      <c r="M8170" s="5" t="s">
        <v>8</v>
      </c>
      <c r="N8170" s="5" t="s">
        <v>8</v>
      </c>
      <c r="O8170" s="5" t="s">
        <v>8</v>
      </c>
      <c r="P8170" s="5" t="s">
        <v>8</v>
      </c>
      <c r="Q8170" s="5" t="s">
        <v>8</v>
      </c>
      <c r="R8170" s="5" t="s">
        <v>8</v>
      </c>
      <c r="S8170" s="5" t="s">
        <v>8</v>
      </c>
      <c r="T8170" s="5" t="s">
        <v>8</v>
      </c>
      <c r="U8170" s="5" t="s">
        <v>8</v>
      </c>
      <c r="V8170" s="5" t="s">
        <v>8</v>
      </c>
      <c r="W8170" s="5" t="s">
        <v>8</v>
      </c>
      <c r="X8170" s="5" t="s">
        <v>8</v>
      </c>
      <c r="Y8170" s="5" t="s">
        <v>8</v>
      </c>
      <c r="Z8170" s="5" t="s">
        <v>8</v>
      </c>
      <c r="AA8170" s="5" t="s">
        <v>8</v>
      </c>
      <c r="AB8170" s="5" t="s">
        <v>8</v>
      </c>
      <c r="AC8170" s="5" t="s">
        <v>8</v>
      </c>
      <c r="AD8170" s="5" t="s">
        <v>8</v>
      </c>
      <c r="AE8170" s="5" t="s">
        <v>8</v>
      </c>
      <c r="AF8170" s="5" t="s">
        <v>8</v>
      </c>
      <c r="AG8170" s="5" t="s">
        <v>8</v>
      </c>
      <c r="AH8170" s="5" t="s">
        <v>8</v>
      </c>
      <c r="AI8170" s="5" t="s">
        <v>8</v>
      </c>
      <c r="AJ8170" s="5" t="s">
        <v>8</v>
      </c>
      <c r="AK8170" s="5" t="s">
        <v>8</v>
      </c>
      <c r="AL8170" s="5" t="s">
        <v>8</v>
      </c>
      <c r="AM8170" s="5" t="s">
        <v>8</v>
      </c>
      <c r="AN8170" s="5" t="s">
        <v>8</v>
      </c>
      <c r="AO8170" s="5" t="s">
        <v>8</v>
      </c>
      <c r="AP8170" s="5" t="s">
        <v>8</v>
      </c>
      <c r="AQ8170" s="5" t="s">
        <v>8</v>
      </c>
      <c r="AR8170" s="5" t="s">
        <v>8</v>
      </c>
      <c r="AS8170" s="5" t="s">
        <v>8</v>
      </c>
      <c r="AT8170" s="5" t="s">
        <v>8</v>
      </c>
      <c r="AU8170" s="5" t="s">
        <v>8</v>
      </c>
      <c r="AV8170" s="5" t="s">
        <v>8</v>
      </c>
      <c r="AW8170" s="5" t="s">
        <v>8</v>
      </c>
      <c r="AX8170" s="5" t="s">
        <v>8</v>
      </c>
      <c r="AY8170" s="5" t="s">
        <v>8</v>
      </c>
      <c r="AZ8170" s="5" t="s">
        <v>8</v>
      </c>
      <c r="BA8170" s="5" t="s">
        <v>8</v>
      </c>
      <c r="BB8170" s="5" t="s">
        <v>8</v>
      </c>
      <c r="BC8170" s="5" t="s">
        <v>8</v>
      </c>
      <c r="BD8170" s="5" t="s">
        <v>8</v>
      </c>
      <c r="BE8170" s="5" t="s">
        <v>8</v>
      </c>
      <c r="BF8170" s="5" t="s">
        <v>8</v>
      </c>
      <c r="BG8170" s="5" t="s">
        <v>8</v>
      </c>
      <c r="BH8170" s="5" t="s">
        <v>8</v>
      </c>
      <c r="BI8170" s="5" t="s">
        <v>8</v>
      </c>
      <c r="BJ8170" s="5" t="s">
        <v>8</v>
      </c>
      <c r="BK8170" s="5" t="s">
        <v>8</v>
      </c>
      <c r="BL8170" s="5" t="s">
        <v>8</v>
      </c>
      <c r="BM8170" s="5" t="s">
        <v>8</v>
      </c>
      <c r="BN8170" s="5" t="s">
        <v>8</v>
      </c>
      <c r="BO8170" s="5" t="s">
        <v>8</v>
      </c>
      <c r="BP8170" s="5">
        <v>0.68</v>
      </c>
      <c r="BQ8170" s="5" t="s">
        <v>8</v>
      </c>
      <c r="BR8170" s="5" t="s">
        <v>8</v>
      </c>
    </row>
    <row r="8171" spans="1:70" x14ac:dyDescent="0.2">
      <c r="A8171" s="4" t="s">
        <v>14277</v>
      </c>
      <c r="B8171" s="5">
        <v>866</v>
      </c>
      <c r="C8171" s="5" t="s">
        <v>14278</v>
      </c>
      <c r="D8171" s="4" t="s">
        <v>14279</v>
      </c>
      <c r="E8171" s="4" t="s">
        <v>18821</v>
      </c>
      <c r="F8171" s="5" t="s">
        <v>8</v>
      </c>
      <c r="G8171" s="5" t="s">
        <v>8</v>
      </c>
      <c r="H8171" s="5" t="s">
        <v>8</v>
      </c>
      <c r="I8171" s="5" t="s">
        <v>8</v>
      </c>
      <c r="J8171" s="5" t="s">
        <v>8</v>
      </c>
      <c r="K8171" s="5" t="s">
        <v>8</v>
      </c>
      <c r="L8171" s="5" t="s">
        <v>8</v>
      </c>
      <c r="M8171" s="5" t="s">
        <v>8</v>
      </c>
      <c r="N8171" s="5" t="s">
        <v>8</v>
      </c>
      <c r="O8171" s="5" t="s">
        <v>8</v>
      </c>
      <c r="P8171" s="5" t="s">
        <v>8</v>
      </c>
      <c r="Q8171" s="5" t="s">
        <v>8</v>
      </c>
      <c r="R8171" s="5" t="s">
        <v>8</v>
      </c>
      <c r="S8171" s="5" t="s">
        <v>8</v>
      </c>
      <c r="T8171" s="5" t="s">
        <v>8</v>
      </c>
      <c r="U8171" s="5" t="s">
        <v>8</v>
      </c>
      <c r="V8171" s="5" t="s">
        <v>8</v>
      </c>
      <c r="W8171" s="5" t="s">
        <v>8</v>
      </c>
      <c r="X8171" s="5" t="s">
        <v>8</v>
      </c>
      <c r="Y8171" s="5" t="s">
        <v>8</v>
      </c>
      <c r="Z8171" s="5" t="s">
        <v>8</v>
      </c>
      <c r="AA8171" s="5" t="s">
        <v>8</v>
      </c>
      <c r="AB8171" s="5" t="s">
        <v>8</v>
      </c>
      <c r="AC8171" s="5" t="s">
        <v>8</v>
      </c>
      <c r="AD8171" s="5" t="s">
        <v>8</v>
      </c>
      <c r="AE8171" s="5" t="s">
        <v>8</v>
      </c>
      <c r="AF8171" s="5" t="s">
        <v>8</v>
      </c>
      <c r="AG8171" s="5" t="s">
        <v>8</v>
      </c>
      <c r="AH8171" s="5" t="s">
        <v>8</v>
      </c>
      <c r="AI8171" s="5" t="s">
        <v>8</v>
      </c>
      <c r="AJ8171" s="5" t="s">
        <v>8</v>
      </c>
      <c r="AK8171" s="5" t="s">
        <v>8</v>
      </c>
      <c r="AL8171" s="5" t="s">
        <v>8</v>
      </c>
      <c r="AM8171" s="5" t="s">
        <v>8</v>
      </c>
      <c r="AN8171" s="5" t="s">
        <v>8</v>
      </c>
      <c r="AO8171" s="5" t="s">
        <v>8</v>
      </c>
      <c r="AP8171" s="5" t="s">
        <v>8</v>
      </c>
      <c r="AQ8171" s="5" t="s">
        <v>8</v>
      </c>
      <c r="AR8171" s="5" t="s">
        <v>8</v>
      </c>
      <c r="AS8171" s="5" t="s">
        <v>8</v>
      </c>
      <c r="AT8171" s="5" t="s">
        <v>8</v>
      </c>
      <c r="AU8171" s="5" t="s">
        <v>8</v>
      </c>
      <c r="AV8171" s="5" t="s">
        <v>8</v>
      </c>
      <c r="AW8171" s="5" t="s">
        <v>8</v>
      </c>
      <c r="AX8171" s="5" t="s">
        <v>8</v>
      </c>
      <c r="AY8171" s="5" t="s">
        <v>8</v>
      </c>
      <c r="AZ8171" s="5">
        <v>0.96</v>
      </c>
      <c r="BA8171" s="5" t="s">
        <v>8</v>
      </c>
      <c r="BB8171" s="5">
        <v>0.97</v>
      </c>
      <c r="BC8171" s="5" t="s">
        <v>8</v>
      </c>
      <c r="BD8171" s="5">
        <v>0.68</v>
      </c>
      <c r="BE8171" s="5" t="s">
        <v>8</v>
      </c>
      <c r="BF8171" s="5" t="s">
        <v>8</v>
      </c>
      <c r="BG8171" s="5" t="s">
        <v>8</v>
      </c>
      <c r="BH8171" s="5" t="s">
        <v>8</v>
      </c>
      <c r="BI8171" s="5" t="s">
        <v>8</v>
      </c>
      <c r="BJ8171" s="5" t="s">
        <v>8</v>
      </c>
      <c r="BK8171" s="5" t="s">
        <v>8</v>
      </c>
      <c r="BL8171" s="5" t="s">
        <v>8</v>
      </c>
      <c r="BM8171" s="5" t="s">
        <v>8</v>
      </c>
      <c r="BN8171" s="5" t="s">
        <v>8</v>
      </c>
      <c r="BO8171" s="5" t="s">
        <v>8</v>
      </c>
      <c r="BP8171" s="5" t="s">
        <v>8</v>
      </c>
      <c r="BQ8171" s="5" t="s">
        <v>8</v>
      </c>
      <c r="BR8171" s="5" t="s">
        <v>8</v>
      </c>
    </row>
    <row r="8172" spans="1:70" x14ac:dyDescent="0.2">
      <c r="A8172" s="4" t="s">
        <v>12942</v>
      </c>
      <c r="B8172" s="5">
        <v>74</v>
      </c>
      <c r="C8172" s="5" t="s">
        <v>12943</v>
      </c>
      <c r="D8172" s="4" t="s">
        <v>12944</v>
      </c>
      <c r="E8172" s="4" t="s">
        <v>12945</v>
      </c>
      <c r="F8172" s="5" t="s">
        <v>8</v>
      </c>
      <c r="G8172" s="5" t="s">
        <v>8</v>
      </c>
      <c r="H8172" s="5" t="s">
        <v>8</v>
      </c>
      <c r="I8172" s="5">
        <v>0.55000000000000004</v>
      </c>
      <c r="J8172" s="5" t="s">
        <v>8</v>
      </c>
      <c r="K8172" s="5" t="s">
        <v>8</v>
      </c>
      <c r="L8172" s="5" t="s">
        <v>8</v>
      </c>
      <c r="M8172" s="5" t="s">
        <v>8</v>
      </c>
      <c r="N8172" s="5" t="s">
        <v>8</v>
      </c>
      <c r="O8172" s="5" t="s">
        <v>8</v>
      </c>
      <c r="P8172" s="5" t="s">
        <v>8</v>
      </c>
      <c r="Q8172" s="5">
        <v>1.0900000000000001</v>
      </c>
      <c r="R8172" s="5" t="s">
        <v>8</v>
      </c>
      <c r="S8172" s="5" t="s">
        <v>8</v>
      </c>
      <c r="T8172" s="5" t="s">
        <v>8</v>
      </c>
      <c r="U8172" s="5">
        <v>0.89</v>
      </c>
      <c r="V8172" s="5">
        <v>0.66</v>
      </c>
      <c r="W8172" s="5" t="s">
        <v>8</v>
      </c>
      <c r="X8172" s="5" t="s">
        <v>8</v>
      </c>
      <c r="Y8172" s="5">
        <v>0.61</v>
      </c>
      <c r="Z8172" s="5" t="s">
        <v>8</v>
      </c>
      <c r="AA8172" s="5" t="s">
        <v>8</v>
      </c>
      <c r="AB8172" s="5" t="s">
        <v>8</v>
      </c>
      <c r="AC8172" s="5">
        <v>0.88</v>
      </c>
      <c r="AD8172" s="5">
        <v>1.1000000000000001</v>
      </c>
      <c r="AE8172" s="5">
        <v>0.68</v>
      </c>
      <c r="AF8172" s="5">
        <v>1.9</v>
      </c>
      <c r="AG8172" s="5" t="s">
        <v>8</v>
      </c>
      <c r="AH8172" s="5" t="s">
        <v>8</v>
      </c>
      <c r="AI8172" s="5" t="s">
        <v>8</v>
      </c>
      <c r="AJ8172" s="5" t="s">
        <v>8</v>
      </c>
      <c r="AK8172" s="5" t="s">
        <v>8</v>
      </c>
      <c r="AL8172" s="5" t="s">
        <v>8</v>
      </c>
      <c r="AM8172" s="5" t="s">
        <v>8</v>
      </c>
      <c r="AN8172" s="5" t="s">
        <v>8</v>
      </c>
      <c r="AO8172" s="5" t="s">
        <v>8</v>
      </c>
      <c r="AP8172" s="5" t="s">
        <v>8</v>
      </c>
      <c r="AQ8172" s="5" t="s">
        <v>8</v>
      </c>
      <c r="AR8172" s="5" t="s">
        <v>8</v>
      </c>
      <c r="AS8172" s="5" t="s">
        <v>8</v>
      </c>
      <c r="AT8172" s="5" t="s">
        <v>8</v>
      </c>
      <c r="AU8172" s="5" t="s">
        <v>8</v>
      </c>
      <c r="AV8172" s="5" t="s">
        <v>8</v>
      </c>
      <c r="AW8172" s="5" t="s">
        <v>8</v>
      </c>
      <c r="AX8172" s="5" t="s">
        <v>8</v>
      </c>
      <c r="AY8172" s="5" t="s">
        <v>8</v>
      </c>
      <c r="AZ8172" s="5" t="s">
        <v>8</v>
      </c>
      <c r="BA8172" s="5" t="s">
        <v>8</v>
      </c>
      <c r="BB8172" s="5" t="s">
        <v>8</v>
      </c>
      <c r="BC8172" s="5" t="s">
        <v>8</v>
      </c>
      <c r="BD8172" s="5" t="s">
        <v>8</v>
      </c>
      <c r="BE8172" s="5" t="s">
        <v>8</v>
      </c>
      <c r="BF8172" s="5" t="s">
        <v>8</v>
      </c>
      <c r="BG8172" s="5" t="s">
        <v>8</v>
      </c>
      <c r="BH8172" s="5" t="s">
        <v>8</v>
      </c>
      <c r="BI8172" s="5" t="s">
        <v>8</v>
      </c>
      <c r="BJ8172" s="5" t="s">
        <v>8</v>
      </c>
      <c r="BK8172" s="5">
        <v>0.6</v>
      </c>
      <c r="BL8172" s="5" t="s">
        <v>8</v>
      </c>
      <c r="BM8172" s="5">
        <v>0.83</v>
      </c>
      <c r="BN8172" s="5">
        <v>0.78</v>
      </c>
      <c r="BO8172" s="5" t="s">
        <v>8</v>
      </c>
      <c r="BP8172" s="5" t="s">
        <v>8</v>
      </c>
      <c r="BQ8172" s="5" t="s">
        <v>8</v>
      </c>
      <c r="BR8172" s="5" t="s">
        <v>8</v>
      </c>
    </row>
    <row r="8173" spans="1:70" x14ac:dyDescent="0.2">
      <c r="A8173" s="4" t="s">
        <v>17930</v>
      </c>
      <c r="B8173" s="5">
        <v>244</v>
      </c>
      <c r="C8173" s="5" t="s">
        <v>17931</v>
      </c>
      <c r="D8173" s="4" t="s">
        <v>17932</v>
      </c>
      <c r="E8173" s="4" t="s">
        <v>17933</v>
      </c>
      <c r="F8173" s="5" t="s">
        <v>8</v>
      </c>
      <c r="G8173" s="5" t="s">
        <v>8</v>
      </c>
      <c r="H8173" s="5" t="s">
        <v>8</v>
      </c>
      <c r="I8173" s="5" t="s">
        <v>8</v>
      </c>
      <c r="J8173" s="5" t="s">
        <v>8</v>
      </c>
      <c r="K8173" s="5" t="s">
        <v>8</v>
      </c>
      <c r="L8173" s="5" t="s">
        <v>8</v>
      </c>
      <c r="M8173" s="5" t="s">
        <v>8</v>
      </c>
      <c r="N8173" s="5" t="s">
        <v>8</v>
      </c>
      <c r="O8173" s="5" t="s">
        <v>8</v>
      </c>
      <c r="P8173" s="5" t="s">
        <v>8</v>
      </c>
      <c r="Q8173" s="5" t="s">
        <v>8</v>
      </c>
      <c r="R8173" s="5" t="s">
        <v>8</v>
      </c>
      <c r="S8173" s="5" t="s">
        <v>8</v>
      </c>
      <c r="T8173" s="5" t="s">
        <v>8</v>
      </c>
      <c r="U8173" s="5" t="s">
        <v>8</v>
      </c>
      <c r="V8173" s="5" t="s">
        <v>8</v>
      </c>
      <c r="W8173" s="5" t="s">
        <v>8</v>
      </c>
      <c r="X8173" s="5" t="s">
        <v>8</v>
      </c>
      <c r="Y8173" s="5" t="s">
        <v>8</v>
      </c>
      <c r="Z8173" s="5" t="s">
        <v>8</v>
      </c>
      <c r="AA8173" s="5" t="s">
        <v>8</v>
      </c>
      <c r="AB8173" s="5" t="s">
        <v>8</v>
      </c>
      <c r="AC8173" s="5" t="s">
        <v>8</v>
      </c>
      <c r="AD8173" s="5">
        <v>0.36</v>
      </c>
      <c r="AE8173" s="5" t="s">
        <v>8</v>
      </c>
      <c r="AF8173" s="5" t="s">
        <v>8</v>
      </c>
      <c r="AG8173" s="5" t="s">
        <v>8</v>
      </c>
      <c r="AH8173" s="5" t="s">
        <v>8</v>
      </c>
      <c r="AI8173" s="5" t="s">
        <v>8</v>
      </c>
      <c r="AJ8173" s="5" t="s">
        <v>8</v>
      </c>
      <c r="AK8173" s="5" t="s">
        <v>8</v>
      </c>
      <c r="AL8173" s="5" t="s">
        <v>8</v>
      </c>
      <c r="AM8173" s="5" t="s">
        <v>8</v>
      </c>
      <c r="AN8173" s="5" t="s">
        <v>8</v>
      </c>
      <c r="AO8173" s="5" t="s">
        <v>8</v>
      </c>
      <c r="AP8173" s="5" t="s">
        <v>8</v>
      </c>
      <c r="AQ8173" s="5" t="s">
        <v>8</v>
      </c>
      <c r="AR8173" s="5" t="s">
        <v>8</v>
      </c>
      <c r="AS8173" s="5" t="s">
        <v>8</v>
      </c>
      <c r="AT8173" s="5" t="s">
        <v>8</v>
      </c>
      <c r="AU8173" s="5" t="s">
        <v>8</v>
      </c>
      <c r="AV8173" s="5" t="s">
        <v>8</v>
      </c>
      <c r="AW8173" s="5" t="s">
        <v>8</v>
      </c>
      <c r="AX8173" s="5" t="s">
        <v>8</v>
      </c>
      <c r="AY8173" s="5" t="s">
        <v>8</v>
      </c>
      <c r="AZ8173" s="5" t="s">
        <v>8</v>
      </c>
      <c r="BA8173" s="5" t="s">
        <v>8</v>
      </c>
      <c r="BB8173" s="5" t="s">
        <v>8</v>
      </c>
      <c r="BC8173" s="5" t="s">
        <v>8</v>
      </c>
      <c r="BD8173" s="5" t="s">
        <v>8</v>
      </c>
      <c r="BE8173" s="5" t="s">
        <v>8</v>
      </c>
      <c r="BF8173" s="5" t="s">
        <v>8</v>
      </c>
      <c r="BG8173" s="5" t="s">
        <v>8</v>
      </c>
      <c r="BH8173" s="5" t="s">
        <v>8</v>
      </c>
      <c r="BI8173" s="5" t="s">
        <v>8</v>
      </c>
      <c r="BJ8173" s="5" t="s">
        <v>8</v>
      </c>
      <c r="BK8173" s="5" t="s">
        <v>8</v>
      </c>
      <c r="BL8173" s="5" t="s">
        <v>8</v>
      </c>
      <c r="BM8173" s="5" t="s">
        <v>8</v>
      </c>
      <c r="BN8173" s="5" t="s">
        <v>8</v>
      </c>
      <c r="BO8173" s="5" t="s">
        <v>8</v>
      </c>
      <c r="BP8173" s="5" t="s">
        <v>8</v>
      </c>
      <c r="BQ8173" s="5" t="s">
        <v>8</v>
      </c>
      <c r="BR8173" s="5" t="s">
        <v>8</v>
      </c>
    </row>
    <row r="8174" spans="1:70" x14ac:dyDescent="0.2">
      <c r="A8174" s="4" t="s">
        <v>8264</v>
      </c>
      <c r="B8174" s="5">
        <v>259</v>
      </c>
      <c r="C8174" s="5" t="s">
        <v>8265</v>
      </c>
      <c r="D8174" s="4" t="s">
        <v>8266</v>
      </c>
      <c r="E8174" s="4" t="s">
        <v>8267</v>
      </c>
      <c r="F8174" s="5">
        <v>0.96</v>
      </c>
      <c r="G8174" s="5" t="s">
        <v>8</v>
      </c>
      <c r="H8174" s="5" t="s">
        <v>8</v>
      </c>
      <c r="I8174" s="5" t="s">
        <v>8</v>
      </c>
      <c r="J8174" s="5">
        <v>0.59</v>
      </c>
      <c r="K8174" s="5" t="s">
        <v>8</v>
      </c>
      <c r="L8174" s="5">
        <v>0.88</v>
      </c>
      <c r="M8174" s="5">
        <v>0.85</v>
      </c>
      <c r="N8174" s="5" t="s">
        <v>8</v>
      </c>
      <c r="O8174" s="5" t="s">
        <v>8</v>
      </c>
      <c r="P8174" s="5" t="s">
        <v>8</v>
      </c>
      <c r="Q8174" s="5" t="s">
        <v>8</v>
      </c>
      <c r="R8174" s="5" t="s">
        <v>8</v>
      </c>
      <c r="S8174" s="5" t="s">
        <v>8</v>
      </c>
      <c r="T8174" s="5" t="s">
        <v>8</v>
      </c>
      <c r="U8174" s="5" t="s">
        <v>8</v>
      </c>
      <c r="V8174" s="5" t="s">
        <v>8</v>
      </c>
      <c r="W8174" s="5" t="s">
        <v>8</v>
      </c>
      <c r="X8174" s="5" t="s">
        <v>8</v>
      </c>
      <c r="Y8174" s="5" t="s">
        <v>8</v>
      </c>
      <c r="Z8174" s="5" t="s">
        <v>8</v>
      </c>
      <c r="AA8174" s="5" t="s">
        <v>8</v>
      </c>
      <c r="AB8174" s="5">
        <v>1.1100000000000001</v>
      </c>
      <c r="AC8174" s="5" t="s">
        <v>8</v>
      </c>
      <c r="AD8174" s="5" t="s">
        <v>8</v>
      </c>
      <c r="AE8174" s="5" t="s">
        <v>8</v>
      </c>
      <c r="AF8174" s="5" t="s">
        <v>8</v>
      </c>
      <c r="AG8174" s="5" t="s">
        <v>8</v>
      </c>
      <c r="AH8174" s="5" t="s">
        <v>8</v>
      </c>
      <c r="AI8174" s="5" t="s">
        <v>8</v>
      </c>
      <c r="AJ8174" s="5" t="s">
        <v>8</v>
      </c>
      <c r="AK8174" s="5" t="s">
        <v>8</v>
      </c>
      <c r="AL8174" s="5" t="s">
        <v>8</v>
      </c>
      <c r="AM8174" s="5" t="s">
        <v>8</v>
      </c>
      <c r="AN8174" s="5" t="s">
        <v>8</v>
      </c>
      <c r="AO8174" s="5" t="s">
        <v>8</v>
      </c>
      <c r="AP8174" s="5" t="s">
        <v>8</v>
      </c>
      <c r="AQ8174" s="5" t="s">
        <v>8</v>
      </c>
      <c r="AR8174" s="5" t="s">
        <v>8</v>
      </c>
      <c r="AS8174" s="5" t="s">
        <v>8</v>
      </c>
      <c r="AT8174" s="5" t="s">
        <v>8</v>
      </c>
      <c r="AU8174" s="5" t="s">
        <v>8</v>
      </c>
      <c r="AV8174" s="5" t="s">
        <v>8</v>
      </c>
      <c r="AW8174" s="5" t="s">
        <v>8</v>
      </c>
      <c r="AX8174" s="5" t="s">
        <v>8</v>
      </c>
      <c r="AY8174" s="5" t="s">
        <v>8</v>
      </c>
      <c r="AZ8174" s="5" t="s">
        <v>8</v>
      </c>
      <c r="BA8174" s="5" t="s">
        <v>8</v>
      </c>
      <c r="BB8174" s="5" t="s">
        <v>8</v>
      </c>
      <c r="BC8174" s="5" t="s">
        <v>8</v>
      </c>
      <c r="BD8174" s="5" t="s">
        <v>8</v>
      </c>
      <c r="BE8174" s="5" t="s">
        <v>8</v>
      </c>
      <c r="BF8174" s="5" t="s">
        <v>8</v>
      </c>
      <c r="BG8174" s="5">
        <v>0.76</v>
      </c>
      <c r="BH8174" s="5" t="s">
        <v>8</v>
      </c>
      <c r="BI8174" s="5" t="s">
        <v>8</v>
      </c>
      <c r="BJ8174" s="5" t="s">
        <v>8</v>
      </c>
      <c r="BK8174" s="5" t="s">
        <v>8</v>
      </c>
      <c r="BL8174" s="5" t="s">
        <v>8</v>
      </c>
      <c r="BM8174" s="5" t="s">
        <v>8</v>
      </c>
      <c r="BN8174" s="5" t="s">
        <v>8</v>
      </c>
      <c r="BO8174" s="5" t="s">
        <v>8</v>
      </c>
      <c r="BP8174" s="5" t="s">
        <v>8</v>
      </c>
      <c r="BQ8174" s="5" t="s">
        <v>8</v>
      </c>
      <c r="BR8174" s="5" t="s">
        <v>8</v>
      </c>
    </row>
    <row r="8175" spans="1:70" x14ac:dyDescent="0.2">
      <c r="A8175" s="4" t="s">
        <v>11892</v>
      </c>
      <c r="B8175" s="5">
        <v>434</v>
      </c>
      <c r="C8175" s="5" t="s">
        <v>11893</v>
      </c>
      <c r="D8175" s="4" t="s">
        <v>11894</v>
      </c>
      <c r="E8175" s="4" t="s">
        <v>11895</v>
      </c>
      <c r="F8175" s="5" t="s">
        <v>8</v>
      </c>
      <c r="G8175" s="5" t="s">
        <v>8</v>
      </c>
      <c r="H8175" s="5" t="s">
        <v>8</v>
      </c>
      <c r="I8175" s="5" t="s">
        <v>8</v>
      </c>
      <c r="J8175" s="5" t="s">
        <v>8</v>
      </c>
      <c r="K8175" s="5" t="s">
        <v>8</v>
      </c>
      <c r="L8175" s="5" t="s">
        <v>8</v>
      </c>
      <c r="M8175" s="5" t="s">
        <v>8</v>
      </c>
      <c r="N8175" s="5" t="s">
        <v>8</v>
      </c>
      <c r="O8175" s="5" t="s">
        <v>8</v>
      </c>
      <c r="P8175" s="5" t="s">
        <v>8</v>
      </c>
      <c r="Q8175" s="5" t="s">
        <v>8</v>
      </c>
      <c r="R8175" s="5" t="s">
        <v>8</v>
      </c>
      <c r="S8175" s="5">
        <v>0.93</v>
      </c>
      <c r="T8175" s="5">
        <v>1.02</v>
      </c>
      <c r="U8175" s="5" t="s">
        <v>8</v>
      </c>
      <c r="V8175" s="5" t="s">
        <v>8</v>
      </c>
      <c r="W8175" s="5" t="s">
        <v>8</v>
      </c>
      <c r="X8175" s="5" t="s">
        <v>8</v>
      </c>
      <c r="Y8175" s="5" t="s">
        <v>8</v>
      </c>
      <c r="Z8175" s="5" t="s">
        <v>8</v>
      </c>
      <c r="AA8175" s="5" t="s">
        <v>8</v>
      </c>
      <c r="AB8175" s="5" t="s">
        <v>8</v>
      </c>
      <c r="AC8175" s="5" t="s">
        <v>8</v>
      </c>
      <c r="AD8175" s="5" t="s">
        <v>8</v>
      </c>
      <c r="AE8175" s="5" t="s">
        <v>8</v>
      </c>
      <c r="AF8175" s="5" t="s">
        <v>8</v>
      </c>
      <c r="AG8175" s="5" t="s">
        <v>8</v>
      </c>
      <c r="AH8175" s="5">
        <v>1.49</v>
      </c>
      <c r="AI8175" s="5" t="s">
        <v>8</v>
      </c>
      <c r="AJ8175" s="5" t="s">
        <v>8</v>
      </c>
      <c r="AK8175" s="5">
        <v>1.57</v>
      </c>
      <c r="AL8175" s="5">
        <v>1.05</v>
      </c>
      <c r="AM8175" s="5">
        <v>0.78</v>
      </c>
      <c r="AN8175" s="5">
        <v>0.96</v>
      </c>
      <c r="AO8175" s="5" t="s">
        <v>8</v>
      </c>
      <c r="AP8175" s="5">
        <v>1.49</v>
      </c>
      <c r="AQ8175" s="5" t="s">
        <v>8</v>
      </c>
      <c r="AR8175" s="5">
        <v>1.32</v>
      </c>
      <c r="AS8175" s="5" t="s">
        <v>8</v>
      </c>
      <c r="AT8175" s="5" t="s">
        <v>8</v>
      </c>
      <c r="AU8175" s="5" t="s">
        <v>8</v>
      </c>
      <c r="AV8175" s="5" t="s">
        <v>8</v>
      </c>
      <c r="AW8175" s="5" t="s">
        <v>8</v>
      </c>
      <c r="AX8175" s="5" t="s">
        <v>8</v>
      </c>
      <c r="AY8175" s="5" t="s">
        <v>8</v>
      </c>
      <c r="AZ8175" s="5" t="s">
        <v>8</v>
      </c>
      <c r="BA8175" s="5" t="s">
        <v>8</v>
      </c>
      <c r="BB8175" s="5" t="s">
        <v>8</v>
      </c>
      <c r="BC8175" s="5" t="s">
        <v>8</v>
      </c>
      <c r="BD8175" s="5" t="s">
        <v>8</v>
      </c>
      <c r="BE8175" s="5" t="s">
        <v>8</v>
      </c>
      <c r="BF8175" s="5" t="s">
        <v>8</v>
      </c>
      <c r="BG8175" s="5" t="s">
        <v>8</v>
      </c>
      <c r="BH8175" s="5" t="s">
        <v>8</v>
      </c>
      <c r="BI8175" s="5" t="s">
        <v>8</v>
      </c>
      <c r="BJ8175" s="5" t="s">
        <v>8</v>
      </c>
      <c r="BK8175" s="5" t="s">
        <v>8</v>
      </c>
      <c r="BL8175" s="5" t="s">
        <v>8</v>
      </c>
      <c r="BM8175" s="5" t="s">
        <v>8</v>
      </c>
      <c r="BN8175" s="5" t="s">
        <v>8</v>
      </c>
      <c r="BO8175" s="5" t="s">
        <v>8</v>
      </c>
      <c r="BP8175" s="5" t="s">
        <v>8</v>
      </c>
      <c r="BQ8175" s="5" t="s">
        <v>8</v>
      </c>
      <c r="BR8175" s="5" t="s">
        <v>8</v>
      </c>
    </row>
    <row r="8176" spans="1:70" x14ac:dyDescent="0.2">
      <c r="A8176" s="4" t="s">
        <v>9655</v>
      </c>
      <c r="B8176" s="5">
        <v>56</v>
      </c>
      <c r="C8176" s="5" t="s">
        <v>9656</v>
      </c>
      <c r="D8176" s="4" t="s">
        <v>9657</v>
      </c>
      <c r="E8176" s="4" t="s">
        <v>9658</v>
      </c>
      <c r="F8176" s="5" t="s">
        <v>8</v>
      </c>
      <c r="G8176" s="5" t="s">
        <v>8</v>
      </c>
      <c r="H8176" s="5" t="s">
        <v>8</v>
      </c>
      <c r="I8176" s="5" t="s">
        <v>8</v>
      </c>
      <c r="J8176" s="5" t="s">
        <v>8</v>
      </c>
      <c r="K8176" s="5" t="s">
        <v>8</v>
      </c>
      <c r="L8176" s="5" t="s">
        <v>8</v>
      </c>
      <c r="M8176" s="5" t="s">
        <v>8</v>
      </c>
      <c r="N8176" s="5">
        <v>1.2</v>
      </c>
      <c r="O8176" s="5" t="s">
        <v>8</v>
      </c>
      <c r="P8176" s="5" t="s">
        <v>8</v>
      </c>
      <c r="Q8176" s="5">
        <v>1.03</v>
      </c>
      <c r="R8176" s="5" t="s">
        <v>8</v>
      </c>
      <c r="S8176" s="5" t="s">
        <v>8</v>
      </c>
      <c r="T8176" s="5" t="s">
        <v>8</v>
      </c>
      <c r="U8176" s="5">
        <v>0.76</v>
      </c>
      <c r="V8176" s="5" t="s">
        <v>8</v>
      </c>
      <c r="W8176" s="5" t="s">
        <v>8</v>
      </c>
      <c r="X8176" s="5" t="s">
        <v>8</v>
      </c>
      <c r="Y8176" s="5" t="s">
        <v>8</v>
      </c>
      <c r="Z8176" s="5" t="s">
        <v>8</v>
      </c>
      <c r="AA8176" s="5">
        <v>1.72</v>
      </c>
      <c r="AB8176" s="5" t="s">
        <v>8</v>
      </c>
      <c r="AC8176" s="5" t="s">
        <v>8</v>
      </c>
      <c r="AD8176" s="5" t="s">
        <v>8</v>
      </c>
      <c r="AE8176" s="5" t="s">
        <v>8</v>
      </c>
      <c r="AF8176" s="5" t="s">
        <v>8</v>
      </c>
      <c r="AG8176" s="5" t="s">
        <v>8</v>
      </c>
      <c r="AH8176" s="5" t="s">
        <v>8</v>
      </c>
      <c r="AI8176" s="5" t="s">
        <v>8</v>
      </c>
      <c r="AJ8176" s="5" t="s">
        <v>8</v>
      </c>
      <c r="AK8176" s="5" t="s">
        <v>8</v>
      </c>
      <c r="AL8176" s="5" t="s">
        <v>8</v>
      </c>
      <c r="AM8176" s="5" t="s">
        <v>8</v>
      </c>
      <c r="AN8176" s="5" t="s">
        <v>8</v>
      </c>
      <c r="AO8176" s="5" t="s">
        <v>8</v>
      </c>
      <c r="AP8176" s="5" t="s">
        <v>8</v>
      </c>
      <c r="AQ8176" s="5" t="s">
        <v>8</v>
      </c>
      <c r="AR8176" s="5" t="s">
        <v>8</v>
      </c>
      <c r="AS8176" s="5" t="s">
        <v>8</v>
      </c>
      <c r="AT8176" s="5" t="s">
        <v>8</v>
      </c>
      <c r="AU8176" s="5" t="s">
        <v>8</v>
      </c>
      <c r="AV8176" s="5" t="s">
        <v>8</v>
      </c>
      <c r="AW8176" s="5" t="s">
        <v>8</v>
      </c>
      <c r="AX8176" s="5" t="s">
        <v>8</v>
      </c>
      <c r="AY8176" s="5" t="s">
        <v>8</v>
      </c>
      <c r="AZ8176" s="5" t="s">
        <v>8</v>
      </c>
      <c r="BA8176" s="5" t="s">
        <v>8</v>
      </c>
      <c r="BB8176" s="5" t="s">
        <v>8</v>
      </c>
      <c r="BC8176" s="5" t="s">
        <v>8</v>
      </c>
      <c r="BD8176" s="5" t="s">
        <v>8</v>
      </c>
      <c r="BE8176" s="5" t="s">
        <v>8</v>
      </c>
      <c r="BF8176" s="5" t="s">
        <v>8</v>
      </c>
      <c r="BG8176" s="5" t="s">
        <v>8</v>
      </c>
      <c r="BH8176" s="5" t="s">
        <v>8</v>
      </c>
      <c r="BI8176" s="5" t="s">
        <v>8</v>
      </c>
      <c r="BJ8176" s="5" t="s">
        <v>8</v>
      </c>
      <c r="BK8176" s="5" t="s">
        <v>8</v>
      </c>
      <c r="BL8176" s="5">
        <v>1.4</v>
      </c>
      <c r="BM8176" s="5" t="s">
        <v>8</v>
      </c>
      <c r="BN8176" s="5" t="s">
        <v>8</v>
      </c>
      <c r="BO8176" s="5">
        <v>0.79</v>
      </c>
      <c r="BP8176" s="5" t="s">
        <v>8</v>
      </c>
      <c r="BQ8176" s="5" t="s">
        <v>8</v>
      </c>
      <c r="BR8176" s="5" t="s">
        <v>8</v>
      </c>
    </row>
    <row r="8177" spans="1:70" x14ac:dyDescent="0.2">
      <c r="A8177" s="4" t="s">
        <v>10141</v>
      </c>
      <c r="B8177" s="5">
        <v>236</v>
      </c>
      <c r="C8177" s="5" t="s">
        <v>10142</v>
      </c>
      <c r="D8177" s="4" t="s">
        <v>10143</v>
      </c>
      <c r="E8177" s="4" t="s">
        <v>10144</v>
      </c>
      <c r="F8177" s="5" t="s">
        <v>8</v>
      </c>
      <c r="G8177" s="5" t="s">
        <v>8</v>
      </c>
      <c r="H8177" s="5" t="s">
        <v>8</v>
      </c>
      <c r="I8177" s="5" t="s">
        <v>8</v>
      </c>
      <c r="J8177" s="5" t="s">
        <v>8</v>
      </c>
      <c r="K8177" s="5" t="s">
        <v>8</v>
      </c>
      <c r="L8177" s="5" t="s">
        <v>8</v>
      </c>
      <c r="M8177" s="5" t="s">
        <v>8</v>
      </c>
      <c r="N8177" s="5">
        <v>0.77</v>
      </c>
      <c r="O8177" s="5" t="s">
        <v>8</v>
      </c>
      <c r="P8177" s="5" t="s">
        <v>8</v>
      </c>
      <c r="Q8177" s="5" t="s">
        <v>8</v>
      </c>
      <c r="R8177" s="5" t="s">
        <v>8</v>
      </c>
      <c r="S8177" s="5">
        <v>0.94</v>
      </c>
      <c r="T8177" s="5">
        <v>1.36</v>
      </c>
      <c r="U8177" s="5">
        <v>0.91</v>
      </c>
      <c r="V8177" s="5" t="s">
        <v>8</v>
      </c>
      <c r="W8177" s="5">
        <v>1.01</v>
      </c>
      <c r="X8177" s="5" t="s">
        <v>8</v>
      </c>
      <c r="Y8177" s="5" t="s">
        <v>8</v>
      </c>
      <c r="Z8177" s="5" t="s">
        <v>8</v>
      </c>
      <c r="AA8177" s="5">
        <v>1.97</v>
      </c>
      <c r="AB8177" s="5" t="s">
        <v>8</v>
      </c>
      <c r="AC8177" s="5" t="s">
        <v>8</v>
      </c>
      <c r="AD8177" s="5" t="s">
        <v>8</v>
      </c>
      <c r="AE8177" s="5" t="s">
        <v>8</v>
      </c>
      <c r="AF8177" s="5">
        <v>1.5</v>
      </c>
      <c r="AG8177" s="5" t="s">
        <v>8</v>
      </c>
      <c r="AH8177" s="5" t="s">
        <v>8</v>
      </c>
      <c r="AI8177" s="5" t="s">
        <v>8</v>
      </c>
      <c r="AJ8177" s="5" t="s">
        <v>8</v>
      </c>
      <c r="AK8177" s="5" t="s">
        <v>8</v>
      </c>
      <c r="AL8177" s="5">
        <v>1.08</v>
      </c>
      <c r="AM8177" s="5">
        <v>1.01</v>
      </c>
      <c r="AN8177" s="5" t="s">
        <v>8</v>
      </c>
      <c r="AO8177" s="5" t="s">
        <v>8</v>
      </c>
      <c r="AP8177" s="5" t="s">
        <v>8</v>
      </c>
      <c r="AQ8177" s="5">
        <v>2.0499999999999998</v>
      </c>
      <c r="AR8177" s="5">
        <v>1.1599999999999999</v>
      </c>
      <c r="AS8177" s="5">
        <v>1</v>
      </c>
      <c r="AT8177" s="5">
        <v>1.03</v>
      </c>
      <c r="AU8177" s="5">
        <v>0.96</v>
      </c>
      <c r="AV8177" s="5">
        <v>2.4500000000000002</v>
      </c>
      <c r="AW8177" s="5">
        <v>1.03</v>
      </c>
      <c r="AX8177" s="5">
        <v>0.78</v>
      </c>
      <c r="AY8177" s="5" t="s">
        <v>8</v>
      </c>
      <c r="AZ8177" s="5" t="s">
        <v>8</v>
      </c>
      <c r="BA8177" s="5" t="s">
        <v>8</v>
      </c>
      <c r="BB8177" s="5" t="s">
        <v>8</v>
      </c>
      <c r="BC8177" s="5" t="s">
        <v>8</v>
      </c>
      <c r="BD8177" s="5" t="s">
        <v>8</v>
      </c>
      <c r="BE8177" s="5" t="s">
        <v>8</v>
      </c>
      <c r="BF8177" s="5" t="s">
        <v>8</v>
      </c>
      <c r="BG8177" s="5" t="s">
        <v>8</v>
      </c>
      <c r="BH8177" s="5" t="s">
        <v>8</v>
      </c>
      <c r="BI8177" s="5" t="s">
        <v>8</v>
      </c>
      <c r="BJ8177" s="5" t="s">
        <v>8</v>
      </c>
      <c r="BK8177" s="5" t="s">
        <v>8</v>
      </c>
      <c r="BL8177" s="5">
        <v>1.05</v>
      </c>
      <c r="BM8177" s="5">
        <v>0.84</v>
      </c>
      <c r="BN8177" s="5" t="s">
        <v>8</v>
      </c>
      <c r="BO8177" s="5" t="s">
        <v>8</v>
      </c>
      <c r="BP8177" s="5">
        <v>0.6</v>
      </c>
      <c r="BQ8177" s="5" t="s">
        <v>8</v>
      </c>
      <c r="BR8177" s="5" t="s">
        <v>8</v>
      </c>
    </row>
    <row r="8178" spans="1:70" x14ac:dyDescent="0.2">
      <c r="A8178" s="4" t="s">
        <v>13330</v>
      </c>
      <c r="B8178" s="5">
        <v>105</v>
      </c>
      <c r="C8178" s="5" t="s">
        <v>13331</v>
      </c>
      <c r="D8178" s="4" t="s">
        <v>13332</v>
      </c>
      <c r="E8178" s="4" t="s">
        <v>13333</v>
      </c>
      <c r="F8178" s="5" t="s">
        <v>8</v>
      </c>
      <c r="G8178" s="5" t="s">
        <v>8</v>
      </c>
      <c r="H8178" s="5" t="s">
        <v>8</v>
      </c>
      <c r="I8178" s="5" t="s">
        <v>8</v>
      </c>
      <c r="J8178" s="5" t="s">
        <v>8</v>
      </c>
      <c r="K8178" s="5" t="s">
        <v>8</v>
      </c>
      <c r="L8178" s="5" t="s">
        <v>8</v>
      </c>
      <c r="M8178" s="5" t="s">
        <v>8</v>
      </c>
      <c r="N8178" s="5" t="s">
        <v>8</v>
      </c>
      <c r="O8178" s="5" t="s">
        <v>8</v>
      </c>
      <c r="P8178" s="5" t="s">
        <v>8</v>
      </c>
      <c r="Q8178" s="5" t="s">
        <v>8</v>
      </c>
      <c r="R8178" s="5">
        <v>1.06</v>
      </c>
      <c r="S8178" s="5" t="s">
        <v>8</v>
      </c>
      <c r="T8178" s="5" t="s">
        <v>8</v>
      </c>
      <c r="U8178" s="5" t="s">
        <v>8</v>
      </c>
      <c r="V8178" s="5" t="s">
        <v>8</v>
      </c>
      <c r="W8178" s="5" t="s">
        <v>8</v>
      </c>
      <c r="X8178" s="5" t="s">
        <v>8</v>
      </c>
      <c r="Y8178" s="5" t="s">
        <v>8</v>
      </c>
      <c r="Z8178" s="5">
        <v>0.31</v>
      </c>
      <c r="AA8178" s="5" t="s">
        <v>8</v>
      </c>
      <c r="AB8178" s="5" t="s">
        <v>8</v>
      </c>
      <c r="AC8178" s="5" t="s">
        <v>8</v>
      </c>
      <c r="AD8178" s="5" t="s">
        <v>8</v>
      </c>
      <c r="AE8178" s="5" t="s">
        <v>8</v>
      </c>
      <c r="AF8178" s="5" t="s">
        <v>8</v>
      </c>
      <c r="AG8178" s="5" t="s">
        <v>8</v>
      </c>
      <c r="AH8178" s="5" t="s">
        <v>8</v>
      </c>
      <c r="AI8178" s="5" t="s">
        <v>8</v>
      </c>
      <c r="AJ8178" s="5" t="s">
        <v>8</v>
      </c>
      <c r="AK8178" s="5" t="s">
        <v>8</v>
      </c>
      <c r="AL8178" s="5" t="s">
        <v>8</v>
      </c>
      <c r="AM8178" s="5" t="s">
        <v>8</v>
      </c>
      <c r="AN8178" s="5" t="s">
        <v>8</v>
      </c>
      <c r="AO8178" s="5" t="s">
        <v>8</v>
      </c>
      <c r="AP8178" s="5" t="s">
        <v>8</v>
      </c>
      <c r="AQ8178" s="5" t="s">
        <v>8</v>
      </c>
      <c r="AR8178" s="5" t="s">
        <v>8</v>
      </c>
      <c r="AS8178" s="5" t="s">
        <v>8</v>
      </c>
      <c r="AT8178" s="5" t="s">
        <v>8</v>
      </c>
      <c r="AU8178" s="5" t="s">
        <v>8</v>
      </c>
      <c r="AV8178" s="5" t="s">
        <v>8</v>
      </c>
      <c r="AW8178" s="5" t="s">
        <v>8</v>
      </c>
      <c r="AX8178" s="5" t="s">
        <v>8</v>
      </c>
      <c r="AY8178" s="5" t="s">
        <v>8</v>
      </c>
      <c r="AZ8178" s="5" t="s">
        <v>8</v>
      </c>
      <c r="BA8178" s="5" t="s">
        <v>8</v>
      </c>
      <c r="BB8178" s="5" t="s">
        <v>8</v>
      </c>
      <c r="BC8178" s="5" t="s">
        <v>8</v>
      </c>
      <c r="BD8178" s="5" t="s">
        <v>8</v>
      </c>
      <c r="BE8178" s="5" t="s">
        <v>8</v>
      </c>
      <c r="BF8178" s="5" t="s">
        <v>8</v>
      </c>
      <c r="BG8178" s="5" t="s">
        <v>8</v>
      </c>
      <c r="BH8178" s="5" t="s">
        <v>8</v>
      </c>
      <c r="BI8178" s="5" t="s">
        <v>8</v>
      </c>
      <c r="BJ8178" s="5" t="s">
        <v>8</v>
      </c>
      <c r="BK8178" s="5" t="s">
        <v>8</v>
      </c>
      <c r="BL8178" s="5" t="s">
        <v>8</v>
      </c>
      <c r="BM8178" s="5" t="s">
        <v>8</v>
      </c>
      <c r="BN8178" s="5" t="s">
        <v>8</v>
      </c>
      <c r="BO8178" s="5" t="s">
        <v>8</v>
      </c>
      <c r="BP8178" s="5" t="s">
        <v>8</v>
      </c>
      <c r="BQ8178" s="5" t="s">
        <v>8</v>
      </c>
      <c r="BR8178" s="5" t="s">
        <v>8</v>
      </c>
    </row>
    <row r="8179" spans="1:70" x14ac:dyDescent="0.2">
      <c r="A8179" s="4" t="s">
        <v>13330</v>
      </c>
      <c r="B8179" s="5">
        <v>108</v>
      </c>
      <c r="C8179" s="5" t="s">
        <v>13331</v>
      </c>
      <c r="D8179" s="4" t="s">
        <v>13332</v>
      </c>
      <c r="E8179" s="4" t="s">
        <v>14799</v>
      </c>
      <c r="F8179" s="5" t="s">
        <v>8</v>
      </c>
      <c r="G8179" s="5" t="s">
        <v>8</v>
      </c>
      <c r="H8179" s="5" t="s">
        <v>8</v>
      </c>
      <c r="I8179" s="5" t="s">
        <v>8</v>
      </c>
      <c r="J8179" s="5" t="s">
        <v>8</v>
      </c>
      <c r="K8179" s="5" t="s">
        <v>8</v>
      </c>
      <c r="L8179" s="5" t="s">
        <v>8</v>
      </c>
      <c r="M8179" s="5" t="s">
        <v>8</v>
      </c>
      <c r="N8179" s="5" t="s">
        <v>8</v>
      </c>
      <c r="O8179" s="5" t="s">
        <v>8</v>
      </c>
      <c r="P8179" s="5" t="s">
        <v>8</v>
      </c>
      <c r="Q8179" s="5" t="s">
        <v>8</v>
      </c>
      <c r="R8179" s="5" t="s">
        <v>8</v>
      </c>
      <c r="S8179" s="5" t="s">
        <v>8</v>
      </c>
      <c r="T8179" s="5" t="s">
        <v>8</v>
      </c>
      <c r="U8179" s="5" t="s">
        <v>8</v>
      </c>
      <c r="V8179" s="5">
        <v>1.52</v>
      </c>
      <c r="W8179" s="5" t="s">
        <v>8</v>
      </c>
      <c r="X8179" s="5" t="s">
        <v>8</v>
      </c>
      <c r="Y8179" s="5" t="s">
        <v>8</v>
      </c>
      <c r="Z8179" s="5">
        <v>0.56999999999999995</v>
      </c>
      <c r="AA8179" s="5" t="s">
        <v>8</v>
      </c>
      <c r="AB8179" s="5" t="s">
        <v>8</v>
      </c>
      <c r="AC8179" s="5" t="s">
        <v>8</v>
      </c>
      <c r="AD8179" s="5">
        <v>0.84</v>
      </c>
      <c r="AE8179" s="5" t="s">
        <v>8</v>
      </c>
      <c r="AF8179" s="5" t="s">
        <v>8</v>
      </c>
      <c r="AG8179" s="5" t="s">
        <v>8</v>
      </c>
      <c r="AH8179" s="5" t="s">
        <v>8</v>
      </c>
      <c r="AI8179" s="5" t="s">
        <v>8</v>
      </c>
      <c r="AJ8179" s="5" t="s">
        <v>8</v>
      </c>
      <c r="AK8179" s="5" t="s">
        <v>8</v>
      </c>
      <c r="AL8179" s="5" t="s">
        <v>8</v>
      </c>
      <c r="AM8179" s="5" t="s">
        <v>8</v>
      </c>
      <c r="AN8179" s="5" t="s">
        <v>8</v>
      </c>
      <c r="AO8179" s="5" t="s">
        <v>8</v>
      </c>
      <c r="AP8179" s="5" t="s">
        <v>8</v>
      </c>
      <c r="AQ8179" s="5" t="s">
        <v>8</v>
      </c>
      <c r="AR8179" s="5" t="s">
        <v>8</v>
      </c>
      <c r="AS8179" s="5" t="s">
        <v>8</v>
      </c>
      <c r="AT8179" s="5" t="s">
        <v>8</v>
      </c>
      <c r="AU8179" s="5" t="s">
        <v>8</v>
      </c>
      <c r="AV8179" s="5" t="s">
        <v>8</v>
      </c>
      <c r="AW8179" s="5" t="s">
        <v>8</v>
      </c>
      <c r="AX8179" s="5" t="s">
        <v>8</v>
      </c>
      <c r="AY8179" s="5" t="s">
        <v>8</v>
      </c>
      <c r="AZ8179" s="5" t="s">
        <v>8</v>
      </c>
      <c r="BA8179" s="5" t="s">
        <v>8</v>
      </c>
      <c r="BB8179" s="5" t="s">
        <v>8</v>
      </c>
      <c r="BC8179" s="5" t="s">
        <v>8</v>
      </c>
      <c r="BD8179" s="5" t="s">
        <v>8</v>
      </c>
      <c r="BE8179" s="5" t="s">
        <v>8</v>
      </c>
      <c r="BF8179" s="5" t="s">
        <v>8</v>
      </c>
      <c r="BG8179" s="5" t="s">
        <v>8</v>
      </c>
      <c r="BH8179" s="5" t="s">
        <v>8</v>
      </c>
      <c r="BI8179" s="5" t="s">
        <v>8</v>
      </c>
      <c r="BJ8179" s="5" t="s">
        <v>8</v>
      </c>
      <c r="BK8179" s="5" t="s">
        <v>8</v>
      </c>
      <c r="BL8179" s="5" t="s">
        <v>8</v>
      </c>
      <c r="BM8179" s="5" t="s">
        <v>8</v>
      </c>
      <c r="BN8179" s="5" t="s">
        <v>8</v>
      </c>
      <c r="BO8179" s="5" t="s">
        <v>8</v>
      </c>
      <c r="BP8179" s="5" t="s">
        <v>8</v>
      </c>
      <c r="BQ8179" s="5" t="s">
        <v>8</v>
      </c>
      <c r="BR8179" s="5" t="s">
        <v>8</v>
      </c>
    </row>
    <row r="8180" spans="1:70" x14ac:dyDescent="0.2">
      <c r="A8180" s="4" t="s">
        <v>275</v>
      </c>
      <c r="B8180" s="5">
        <v>813</v>
      </c>
      <c r="C8180" s="5" t="s">
        <v>276</v>
      </c>
      <c r="D8180" s="4" t="s">
        <v>277</v>
      </c>
      <c r="E8180" s="4" t="s">
        <v>278</v>
      </c>
      <c r="F8180" s="5">
        <v>0.73</v>
      </c>
      <c r="G8180" s="5">
        <v>1.35</v>
      </c>
      <c r="H8180" s="5">
        <v>1.32</v>
      </c>
      <c r="I8180" s="5" t="s">
        <v>8</v>
      </c>
      <c r="J8180" s="5">
        <v>0.75</v>
      </c>
      <c r="K8180" s="5">
        <v>1.61</v>
      </c>
      <c r="L8180" s="5">
        <v>1.05</v>
      </c>
      <c r="M8180" s="5">
        <v>0.84</v>
      </c>
      <c r="N8180" s="5">
        <v>1.6</v>
      </c>
      <c r="O8180" s="5">
        <v>1.03</v>
      </c>
      <c r="P8180" s="5" t="s">
        <v>8</v>
      </c>
      <c r="Q8180" s="5">
        <v>1.36</v>
      </c>
      <c r="R8180" s="5" t="s">
        <v>8</v>
      </c>
      <c r="S8180" s="5" t="s">
        <v>8</v>
      </c>
      <c r="T8180" s="5">
        <v>1.1000000000000001</v>
      </c>
      <c r="U8180" s="5">
        <v>0.92</v>
      </c>
      <c r="V8180" s="5">
        <v>1.2</v>
      </c>
      <c r="W8180" s="5">
        <v>1.31</v>
      </c>
      <c r="X8180" s="5">
        <v>1.01</v>
      </c>
      <c r="Y8180" s="5" t="s">
        <v>8</v>
      </c>
      <c r="Z8180" s="5">
        <v>1.1399999999999999</v>
      </c>
      <c r="AA8180" s="5">
        <v>1.38</v>
      </c>
      <c r="AB8180" s="5" t="s">
        <v>8</v>
      </c>
      <c r="AC8180" s="5">
        <v>1.49</v>
      </c>
      <c r="AD8180" s="5">
        <v>1.1200000000000001</v>
      </c>
      <c r="AE8180" s="5" t="s">
        <v>8</v>
      </c>
      <c r="AF8180" s="5" t="s">
        <v>8</v>
      </c>
      <c r="AG8180" s="5" t="s">
        <v>8</v>
      </c>
      <c r="AH8180" s="5" t="s">
        <v>8</v>
      </c>
      <c r="AI8180" s="5" t="s">
        <v>8</v>
      </c>
      <c r="AJ8180" s="5" t="s">
        <v>8</v>
      </c>
      <c r="AK8180" s="5" t="s">
        <v>8</v>
      </c>
      <c r="AL8180" s="5" t="s">
        <v>8</v>
      </c>
      <c r="AM8180" s="5">
        <v>0.96</v>
      </c>
      <c r="AN8180" s="5" t="s">
        <v>8</v>
      </c>
      <c r="AO8180" s="5" t="s">
        <v>8</v>
      </c>
      <c r="AP8180" s="5">
        <v>0.89</v>
      </c>
      <c r="AQ8180" s="5" t="s">
        <v>8</v>
      </c>
      <c r="AR8180" s="5" t="s">
        <v>8</v>
      </c>
      <c r="AS8180" s="5" t="s">
        <v>8</v>
      </c>
      <c r="AT8180" s="5" t="s">
        <v>8</v>
      </c>
      <c r="AU8180" s="5" t="s">
        <v>8</v>
      </c>
      <c r="AV8180" s="5" t="s">
        <v>8</v>
      </c>
      <c r="AW8180" s="5" t="s">
        <v>8</v>
      </c>
      <c r="AX8180" s="5" t="s">
        <v>8</v>
      </c>
      <c r="AY8180" s="5" t="s">
        <v>8</v>
      </c>
      <c r="AZ8180" s="5" t="s">
        <v>8</v>
      </c>
      <c r="BA8180" s="5" t="s">
        <v>8</v>
      </c>
      <c r="BB8180" s="5" t="s">
        <v>8</v>
      </c>
      <c r="BC8180" s="5" t="s">
        <v>8</v>
      </c>
      <c r="BD8180" s="5" t="s">
        <v>8</v>
      </c>
      <c r="BE8180" s="5" t="s">
        <v>8</v>
      </c>
      <c r="BF8180" s="5">
        <v>1.53</v>
      </c>
      <c r="BG8180" s="5" t="s">
        <v>8</v>
      </c>
      <c r="BH8180" s="5">
        <v>0.85</v>
      </c>
      <c r="BI8180" s="5" t="s">
        <v>8</v>
      </c>
      <c r="BJ8180" s="5" t="s">
        <v>8</v>
      </c>
      <c r="BK8180" s="5">
        <v>0.68</v>
      </c>
      <c r="BL8180" s="5">
        <v>1.66</v>
      </c>
      <c r="BM8180" s="5">
        <v>1.92</v>
      </c>
      <c r="BN8180" s="5" t="s">
        <v>8</v>
      </c>
      <c r="BO8180" s="5">
        <v>1.08</v>
      </c>
      <c r="BP8180" s="5" t="s">
        <v>8</v>
      </c>
      <c r="BQ8180" s="5" t="s">
        <v>8</v>
      </c>
      <c r="BR8180" s="5">
        <v>1.03</v>
      </c>
    </row>
    <row r="8181" spans="1:70" x14ac:dyDescent="0.2">
      <c r="A8181" s="4" t="s">
        <v>275</v>
      </c>
      <c r="B8181" s="5">
        <v>516</v>
      </c>
      <c r="C8181" s="5" t="s">
        <v>276</v>
      </c>
      <c r="D8181" s="4" t="s">
        <v>277</v>
      </c>
      <c r="E8181" s="4" t="s">
        <v>3747</v>
      </c>
      <c r="F8181" s="5">
        <v>0.59</v>
      </c>
      <c r="G8181" s="5" t="s">
        <v>8</v>
      </c>
      <c r="H8181" s="5" t="s">
        <v>8</v>
      </c>
      <c r="I8181" s="5" t="s">
        <v>8</v>
      </c>
      <c r="J8181" s="5">
        <v>0.86</v>
      </c>
      <c r="K8181" s="5" t="s">
        <v>8</v>
      </c>
      <c r="L8181" s="5">
        <v>0.81</v>
      </c>
      <c r="M8181" s="5">
        <v>0.53</v>
      </c>
      <c r="N8181" s="5" t="s">
        <v>8</v>
      </c>
      <c r="O8181" s="5" t="s">
        <v>8</v>
      </c>
      <c r="P8181" s="5" t="s">
        <v>8</v>
      </c>
      <c r="Q8181" s="5" t="s">
        <v>8</v>
      </c>
      <c r="R8181" s="5" t="s">
        <v>8</v>
      </c>
      <c r="S8181" s="5" t="s">
        <v>8</v>
      </c>
      <c r="T8181" s="5" t="s">
        <v>8</v>
      </c>
      <c r="U8181" s="5">
        <v>1.88</v>
      </c>
      <c r="V8181" s="5">
        <v>1.04</v>
      </c>
      <c r="W8181" s="5">
        <v>1.52</v>
      </c>
      <c r="X8181" s="5">
        <v>1.52</v>
      </c>
      <c r="Y8181" s="5">
        <v>0.99</v>
      </c>
      <c r="Z8181" s="5">
        <v>2.37</v>
      </c>
      <c r="AA8181" s="5" t="s">
        <v>8</v>
      </c>
      <c r="AB8181" s="5">
        <v>0.84</v>
      </c>
      <c r="AC8181" s="5">
        <v>1.7</v>
      </c>
      <c r="AD8181" s="5">
        <v>1.0900000000000001</v>
      </c>
      <c r="AE8181" s="5">
        <v>2.33</v>
      </c>
      <c r="AF8181" s="5" t="s">
        <v>8</v>
      </c>
      <c r="AG8181" s="5" t="s">
        <v>8</v>
      </c>
      <c r="AH8181" s="5" t="s">
        <v>8</v>
      </c>
      <c r="AI8181" s="5" t="s">
        <v>8</v>
      </c>
      <c r="AJ8181" s="5">
        <v>0.73</v>
      </c>
      <c r="AK8181" s="5" t="s">
        <v>8</v>
      </c>
      <c r="AL8181" s="5" t="s">
        <v>8</v>
      </c>
      <c r="AM8181" s="5" t="s">
        <v>8</v>
      </c>
      <c r="AN8181" s="5" t="s">
        <v>8</v>
      </c>
      <c r="AO8181" s="5" t="s">
        <v>8</v>
      </c>
      <c r="AP8181" s="5" t="s">
        <v>8</v>
      </c>
      <c r="AQ8181" s="5" t="s">
        <v>8</v>
      </c>
      <c r="AR8181" s="5" t="s">
        <v>8</v>
      </c>
      <c r="AS8181" s="5" t="s">
        <v>8</v>
      </c>
      <c r="AT8181" s="5" t="s">
        <v>8</v>
      </c>
      <c r="AU8181" s="5" t="s">
        <v>8</v>
      </c>
      <c r="AV8181" s="5">
        <v>0.83</v>
      </c>
      <c r="AW8181" s="5">
        <v>0.7</v>
      </c>
      <c r="AX8181" s="5" t="s">
        <v>8</v>
      </c>
      <c r="AY8181" s="5" t="s">
        <v>8</v>
      </c>
      <c r="AZ8181" s="5" t="s">
        <v>8</v>
      </c>
      <c r="BA8181" s="5" t="s">
        <v>8</v>
      </c>
      <c r="BB8181" s="5">
        <v>0.38</v>
      </c>
      <c r="BC8181" s="5" t="s">
        <v>8</v>
      </c>
      <c r="BD8181" s="5" t="s">
        <v>8</v>
      </c>
      <c r="BE8181" s="5" t="s">
        <v>8</v>
      </c>
      <c r="BF8181" s="5">
        <v>1.65</v>
      </c>
      <c r="BG8181" s="5" t="s">
        <v>8</v>
      </c>
      <c r="BH8181" s="5" t="s">
        <v>8</v>
      </c>
      <c r="BI8181" s="5" t="s">
        <v>8</v>
      </c>
      <c r="BJ8181" s="5" t="s">
        <v>8</v>
      </c>
      <c r="BK8181" s="5" t="s">
        <v>8</v>
      </c>
      <c r="BL8181" s="5" t="s">
        <v>8</v>
      </c>
      <c r="BM8181" s="5">
        <v>1.42</v>
      </c>
      <c r="BN8181" s="5">
        <v>1.36</v>
      </c>
      <c r="BO8181" s="5" t="s">
        <v>8</v>
      </c>
      <c r="BP8181" s="5" t="s">
        <v>8</v>
      </c>
      <c r="BQ8181" s="5" t="s">
        <v>8</v>
      </c>
      <c r="BR8181" s="5" t="s">
        <v>8</v>
      </c>
    </row>
    <row r="8182" spans="1:70" x14ac:dyDescent="0.2">
      <c r="A8182" s="4" t="s">
        <v>275</v>
      </c>
      <c r="B8182" s="5">
        <v>88</v>
      </c>
      <c r="C8182" s="5" t="s">
        <v>276</v>
      </c>
      <c r="D8182" s="4" t="s">
        <v>277</v>
      </c>
      <c r="E8182" s="4" t="s">
        <v>4512</v>
      </c>
      <c r="F8182" s="5" t="s">
        <v>8</v>
      </c>
      <c r="G8182" s="5">
        <v>1.1499999999999999</v>
      </c>
      <c r="H8182" s="5">
        <v>1.17</v>
      </c>
      <c r="I8182" s="5" t="s">
        <v>8</v>
      </c>
      <c r="J8182" s="5" t="s">
        <v>8</v>
      </c>
      <c r="K8182" s="5">
        <v>1.4</v>
      </c>
      <c r="L8182" s="5">
        <v>0.74</v>
      </c>
      <c r="M8182" s="5">
        <v>1.05</v>
      </c>
      <c r="N8182" s="5" t="s">
        <v>8</v>
      </c>
      <c r="O8182" s="5" t="s">
        <v>8</v>
      </c>
      <c r="P8182" s="5" t="s">
        <v>8</v>
      </c>
      <c r="Q8182" s="5">
        <v>1.34</v>
      </c>
      <c r="R8182" s="5" t="s">
        <v>8</v>
      </c>
      <c r="S8182" s="5" t="s">
        <v>8</v>
      </c>
      <c r="T8182" s="5" t="s">
        <v>8</v>
      </c>
      <c r="U8182" s="5">
        <v>0.87</v>
      </c>
      <c r="V8182" s="5">
        <v>0.7</v>
      </c>
      <c r="W8182" s="5">
        <v>1.18</v>
      </c>
      <c r="X8182" s="5" t="s">
        <v>8</v>
      </c>
      <c r="Y8182" s="5" t="s">
        <v>8</v>
      </c>
      <c r="Z8182" s="5">
        <v>1.1599999999999999</v>
      </c>
      <c r="AA8182" s="5">
        <v>1.1499999999999999</v>
      </c>
      <c r="AB8182" s="5">
        <v>0.59</v>
      </c>
      <c r="AC8182" s="5" t="s">
        <v>8</v>
      </c>
      <c r="AD8182" s="5">
        <v>0.85</v>
      </c>
      <c r="AE8182" s="5">
        <v>1.08</v>
      </c>
      <c r="AF8182" s="5" t="s">
        <v>8</v>
      </c>
      <c r="AG8182" s="5" t="s">
        <v>8</v>
      </c>
      <c r="AH8182" s="5" t="s">
        <v>8</v>
      </c>
      <c r="AI8182" s="5" t="s">
        <v>8</v>
      </c>
      <c r="AJ8182" s="5" t="s">
        <v>8</v>
      </c>
      <c r="AK8182" s="5" t="s">
        <v>8</v>
      </c>
      <c r="AL8182" s="5" t="s">
        <v>8</v>
      </c>
      <c r="AM8182" s="5" t="s">
        <v>8</v>
      </c>
      <c r="AN8182" s="5" t="s">
        <v>8</v>
      </c>
      <c r="AO8182" s="5" t="s">
        <v>8</v>
      </c>
      <c r="AP8182" s="5" t="s">
        <v>8</v>
      </c>
      <c r="AQ8182" s="5" t="s">
        <v>8</v>
      </c>
      <c r="AR8182" s="5" t="s">
        <v>8</v>
      </c>
      <c r="AS8182" s="5" t="s">
        <v>8</v>
      </c>
      <c r="AT8182" s="5" t="s">
        <v>8</v>
      </c>
      <c r="AU8182" s="5" t="s">
        <v>8</v>
      </c>
      <c r="AV8182" s="5" t="s">
        <v>8</v>
      </c>
      <c r="AW8182" s="5" t="s">
        <v>8</v>
      </c>
      <c r="AX8182" s="5" t="s">
        <v>8</v>
      </c>
      <c r="AY8182" s="5" t="s">
        <v>8</v>
      </c>
      <c r="AZ8182" s="5">
        <v>0.51</v>
      </c>
      <c r="BA8182" s="5" t="s">
        <v>8</v>
      </c>
      <c r="BB8182" s="5" t="s">
        <v>8</v>
      </c>
      <c r="BC8182" s="5">
        <v>0.23</v>
      </c>
      <c r="BD8182" s="5">
        <v>0.23</v>
      </c>
      <c r="BE8182" s="5" t="s">
        <v>8</v>
      </c>
      <c r="BF8182" s="5">
        <v>1.26</v>
      </c>
      <c r="BG8182" s="5">
        <v>0.77</v>
      </c>
      <c r="BH8182" s="5" t="s">
        <v>8</v>
      </c>
      <c r="BI8182" s="5">
        <v>0.67</v>
      </c>
      <c r="BJ8182" s="5" t="s">
        <v>8</v>
      </c>
      <c r="BK8182" s="5">
        <v>0.75</v>
      </c>
      <c r="BL8182" s="5">
        <v>1.48</v>
      </c>
      <c r="BM8182" s="5">
        <v>1.67</v>
      </c>
      <c r="BN8182" s="5">
        <v>0.94</v>
      </c>
      <c r="BO8182" s="5">
        <v>1.1000000000000001</v>
      </c>
      <c r="BP8182" s="5" t="s">
        <v>8</v>
      </c>
      <c r="BQ8182" s="5" t="s">
        <v>8</v>
      </c>
      <c r="BR8182" s="5" t="s">
        <v>8</v>
      </c>
    </row>
    <row r="8183" spans="1:70" x14ac:dyDescent="0.2">
      <c r="A8183" s="4" t="s">
        <v>275</v>
      </c>
      <c r="B8183" s="5">
        <v>325</v>
      </c>
      <c r="C8183" s="5" t="s">
        <v>276</v>
      </c>
      <c r="D8183" s="4" t="s">
        <v>277</v>
      </c>
      <c r="E8183" s="4" t="s">
        <v>8615</v>
      </c>
      <c r="F8183" s="5" t="s">
        <v>8</v>
      </c>
      <c r="G8183" s="5">
        <v>1.9</v>
      </c>
      <c r="H8183" s="5" t="s">
        <v>8</v>
      </c>
      <c r="I8183" s="5" t="s">
        <v>8</v>
      </c>
      <c r="J8183" s="5" t="s">
        <v>8</v>
      </c>
      <c r="K8183" s="5" t="s">
        <v>8</v>
      </c>
      <c r="L8183" s="5">
        <v>0.82</v>
      </c>
      <c r="M8183" s="5">
        <v>0.56999999999999995</v>
      </c>
      <c r="N8183" s="5" t="s">
        <v>8</v>
      </c>
      <c r="O8183" s="5" t="s">
        <v>8</v>
      </c>
      <c r="P8183" s="5" t="s">
        <v>8</v>
      </c>
      <c r="Q8183" s="5" t="s">
        <v>8</v>
      </c>
      <c r="R8183" s="5" t="s">
        <v>8</v>
      </c>
      <c r="S8183" s="5" t="s">
        <v>8</v>
      </c>
      <c r="T8183" s="5">
        <v>1.04</v>
      </c>
      <c r="U8183" s="5">
        <v>1.04</v>
      </c>
      <c r="V8183" s="5">
        <v>0.73</v>
      </c>
      <c r="W8183" s="5" t="s">
        <v>8</v>
      </c>
      <c r="X8183" s="5" t="s">
        <v>8</v>
      </c>
      <c r="Y8183" s="5" t="s">
        <v>8</v>
      </c>
      <c r="Z8183" s="5">
        <v>1.06</v>
      </c>
      <c r="AA8183" s="5" t="s">
        <v>8</v>
      </c>
      <c r="AB8183" s="5" t="s">
        <v>8</v>
      </c>
      <c r="AC8183" s="5" t="s">
        <v>8</v>
      </c>
      <c r="AD8183" s="5">
        <v>0.96</v>
      </c>
      <c r="AE8183" s="5">
        <v>1.1000000000000001</v>
      </c>
      <c r="AF8183" s="5" t="s">
        <v>8</v>
      </c>
      <c r="AG8183" s="5" t="s">
        <v>8</v>
      </c>
      <c r="AH8183" s="5" t="s">
        <v>8</v>
      </c>
      <c r="AI8183" s="5" t="s">
        <v>8</v>
      </c>
      <c r="AJ8183" s="5" t="s">
        <v>8</v>
      </c>
      <c r="AK8183" s="5" t="s">
        <v>8</v>
      </c>
      <c r="AL8183" s="5" t="s">
        <v>8</v>
      </c>
      <c r="AM8183" s="5" t="s">
        <v>8</v>
      </c>
      <c r="AN8183" s="5" t="s">
        <v>8</v>
      </c>
      <c r="AO8183" s="5">
        <v>0.65</v>
      </c>
      <c r="AP8183" s="5">
        <v>0.83</v>
      </c>
      <c r="AQ8183" s="5" t="s">
        <v>8</v>
      </c>
      <c r="AR8183" s="5" t="s">
        <v>8</v>
      </c>
      <c r="AS8183" s="5" t="s">
        <v>8</v>
      </c>
      <c r="AT8183" s="5" t="s">
        <v>8</v>
      </c>
      <c r="AU8183" s="5" t="s">
        <v>8</v>
      </c>
      <c r="AV8183" s="5" t="s">
        <v>8</v>
      </c>
      <c r="AW8183" s="5" t="s">
        <v>8</v>
      </c>
      <c r="AX8183" s="5" t="s">
        <v>8</v>
      </c>
      <c r="AY8183" s="5" t="s">
        <v>8</v>
      </c>
      <c r="AZ8183" s="5">
        <v>0.87</v>
      </c>
      <c r="BA8183" s="5">
        <v>0.71</v>
      </c>
      <c r="BB8183" s="5">
        <v>0.8</v>
      </c>
      <c r="BC8183" s="5">
        <v>1.07</v>
      </c>
      <c r="BD8183" s="5" t="s">
        <v>8</v>
      </c>
      <c r="BE8183" s="5">
        <v>0.87</v>
      </c>
      <c r="BF8183" s="5" t="s">
        <v>8</v>
      </c>
      <c r="BG8183" s="5" t="s">
        <v>8</v>
      </c>
      <c r="BH8183" s="5" t="s">
        <v>8</v>
      </c>
      <c r="BI8183" s="5">
        <v>0.66</v>
      </c>
      <c r="BJ8183" s="5" t="s">
        <v>8</v>
      </c>
      <c r="BK8183" s="5" t="s">
        <v>8</v>
      </c>
      <c r="BL8183" s="5">
        <v>0.97</v>
      </c>
      <c r="BM8183" s="5" t="s">
        <v>8</v>
      </c>
      <c r="BN8183" s="5">
        <v>1.1399999999999999</v>
      </c>
      <c r="BO8183" s="5" t="s">
        <v>8</v>
      </c>
      <c r="BP8183" s="5" t="s">
        <v>8</v>
      </c>
      <c r="BQ8183" s="5" t="s">
        <v>8</v>
      </c>
      <c r="BR8183" s="5" t="s">
        <v>8</v>
      </c>
    </row>
    <row r="8184" spans="1:70" x14ac:dyDescent="0.2">
      <c r="A8184" s="4" t="s">
        <v>275</v>
      </c>
      <c r="B8184" s="5">
        <v>44</v>
      </c>
      <c r="C8184" s="5" t="s">
        <v>276</v>
      </c>
      <c r="D8184" s="4" t="s">
        <v>277</v>
      </c>
      <c r="E8184" s="4" t="s">
        <v>8804</v>
      </c>
      <c r="F8184" s="5" t="s">
        <v>8</v>
      </c>
      <c r="G8184" s="5" t="s">
        <v>8</v>
      </c>
      <c r="H8184" s="5" t="s">
        <v>8</v>
      </c>
      <c r="I8184" s="5" t="s">
        <v>8</v>
      </c>
      <c r="J8184" s="5" t="s">
        <v>8</v>
      </c>
      <c r="K8184" s="5" t="s">
        <v>8</v>
      </c>
      <c r="L8184" s="5" t="s">
        <v>8</v>
      </c>
      <c r="M8184" s="5">
        <v>0.64</v>
      </c>
      <c r="N8184" s="5" t="s">
        <v>8</v>
      </c>
      <c r="O8184" s="5" t="s">
        <v>8</v>
      </c>
      <c r="P8184" s="5" t="s">
        <v>8</v>
      </c>
      <c r="Q8184" s="5" t="s">
        <v>8</v>
      </c>
      <c r="R8184" s="5" t="s">
        <v>8</v>
      </c>
      <c r="S8184" s="5" t="s">
        <v>8</v>
      </c>
      <c r="T8184" s="5" t="s">
        <v>8</v>
      </c>
      <c r="U8184" s="5">
        <v>0.66</v>
      </c>
      <c r="V8184" s="5">
        <v>0.57999999999999996</v>
      </c>
      <c r="W8184" s="5" t="s">
        <v>8</v>
      </c>
      <c r="X8184" s="5" t="s">
        <v>8</v>
      </c>
      <c r="Y8184" s="5" t="s">
        <v>8</v>
      </c>
      <c r="Z8184" s="5" t="s">
        <v>8</v>
      </c>
      <c r="AA8184" s="5" t="s">
        <v>8</v>
      </c>
      <c r="AB8184" s="5" t="s">
        <v>8</v>
      </c>
      <c r="AC8184" s="5">
        <v>0.56000000000000005</v>
      </c>
      <c r="AD8184" s="5" t="s">
        <v>8</v>
      </c>
      <c r="AE8184" s="5">
        <v>1.1100000000000001</v>
      </c>
      <c r="AF8184" s="5" t="s">
        <v>8</v>
      </c>
      <c r="AG8184" s="5" t="s">
        <v>8</v>
      </c>
      <c r="AH8184" s="5" t="s">
        <v>8</v>
      </c>
      <c r="AI8184" s="5">
        <v>0.38</v>
      </c>
      <c r="AJ8184" s="5">
        <v>0.65</v>
      </c>
      <c r="AK8184" s="5" t="s">
        <v>8</v>
      </c>
      <c r="AL8184" s="5" t="s">
        <v>8</v>
      </c>
      <c r="AM8184" s="5">
        <v>0.92</v>
      </c>
      <c r="AN8184" s="5">
        <v>1.1299999999999999</v>
      </c>
      <c r="AO8184" s="5">
        <v>0.18</v>
      </c>
      <c r="AP8184" s="5" t="s">
        <v>8</v>
      </c>
      <c r="AQ8184" s="5" t="s">
        <v>8</v>
      </c>
      <c r="AR8184" s="5" t="s">
        <v>8</v>
      </c>
      <c r="AS8184" s="5" t="s">
        <v>8</v>
      </c>
      <c r="AT8184" s="5" t="s">
        <v>8</v>
      </c>
      <c r="AU8184" s="5" t="s">
        <v>8</v>
      </c>
      <c r="AV8184" s="5" t="s">
        <v>8</v>
      </c>
      <c r="AW8184" s="5" t="s">
        <v>8</v>
      </c>
      <c r="AX8184" s="5" t="s">
        <v>8</v>
      </c>
      <c r="AY8184" s="5">
        <v>0.51</v>
      </c>
      <c r="AZ8184" s="5" t="s">
        <v>8</v>
      </c>
      <c r="BA8184" s="5" t="s">
        <v>8</v>
      </c>
      <c r="BB8184" s="5">
        <v>0.38</v>
      </c>
      <c r="BC8184" s="5">
        <v>0.27</v>
      </c>
      <c r="BD8184" s="5" t="s">
        <v>8</v>
      </c>
      <c r="BE8184" s="5" t="s">
        <v>8</v>
      </c>
      <c r="BF8184" s="5" t="s">
        <v>8</v>
      </c>
      <c r="BG8184" s="5" t="s">
        <v>8</v>
      </c>
      <c r="BH8184" s="5" t="s">
        <v>8</v>
      </c>
      <c r="BI8184" s="5" t="s">
        <v>8</v>
      </c>
      <c r="BJ8184" s="5" t="s">
        <v>8</v>
      </c>
      <c r="BK8184" s="5" t="s">
        <v>8</v>
      </c>
      <c r="BL8184" s="5" t="s">
        <v>8</v>
      </c>
      <c r="BM8184" s="5" t="s">
        <v>8</v>
      </c>
      <c r="BN8184" s="5">
        <v>0.64</v>
      </c>
      <c r="BO8184" s="5" t="s">
        <v>8</v>
      </c>
      <c r="BP8184" s="5" t="s">
        <v>8</v>
      </c>
      <c r="BQ8184" s="5" t="s">
        <v>8</v>
      </c>
      <c r="BR8184" s="5" t="s">
        <v>8</v>
      </c>
    </row>
    <row r="8185" spans="1:70" x14ac:dyDescent="0.2">
      <c r="A8185" s="4" t="s">
        <v>275</v>
      </c>
      <c r="B8185" s="5">
        <v>169</v>
      </c>
      <c r="C8185" s="5" t="s">
        <v>276</v>
      </c>
      <c r="D8185" s="4" t="s">
        <v>277</v>
      </c>
      <c r="E8185" s="4" t="s">
        <v>10661</v>
      </c>
      <c r="F8185" s="5">
        <v>0.96</v>
      </c>
      <c r="G8185" s="5" t="s">
        <v>8</v>
      </c>
      <c r="H8185" s="5" t="s">
        <v>8</v>
      </c>
      <c r="I8185" s="5" t="s">
        <v>8</v>
      </c>
      <c r="J8185" s="5" t="s">
        <v>8</v>
      </c>
      <c r="K8185" s="5" t="s">
        <v>8</v>
      </c>
      <c r="L8185" s="5" t="s">
        <v>8</v>
      </c>
      <c r="M8185" s="5" t="s">
        <v>8</v>
      </c>
      <c r="N8185" s="5" t="s">
        <v>8</v>
      </c>
      <c r="O8185" s="5" t="s">
        <v>8</v>
      </c>
      <c r="P8185" s="5" t="s">
        <v>8</v>
      </c>
      <c r="Q8185" s="5" t="s">
        <v>8</v>
      </c>
      <c r="R8185" s="5" t="s">
        <v>8</v>
      </c>
      <c r="S8185" s="5" t="s">
        <v>8</v>
      </c>
      <c r="T8185" s="5" t="s">
        <v>8</v>
      </c>
      <c r="U8185" s="5" t="s">
        <v>8</v>
      </c>
      <c r="V8185" s="5" t="s">
        <v>8</v>
      </c>
      <c r="W8185" s="5" t="s">
        <v>8</v>
      </c>
      <c r="X8185" s="5" t="s">
        <v>8</v>
      </c>
      <c r="Y8185" s="5" t="s">
        <v>8</v>
      </c>
      <c r="Z8185" s="5" t="s">
        <v>8</v>
      </c>
      <c r="AA8185" s="5" t="s">
        <v>8</v>
      </c>
      <c r="AB8185" s="5" t="s">
        <v>8</v>
      </c>
      <c r="AC8185" s="5" t="s">
        <v>8</v>
      </c>
      <c r="AD8185" s="5" t="s">
        <v>8</v>
      </c>
      <c r="AE8185" s="5" t="s">
        <v>8</v>
      </c>
      <c r="AF8185" s="5" t="s">
        <v>8</v>
      </c>
      <c r="AG8185" s="5" t="s">
        <v>8</v>
      </c>
      <c r="AH8185" s="5" t="s">
        <v>8</v>
      </c>
      <c r="AI8185" s="5" t="s">
        <v>8</v>
      </c>
      <c r="AJ8185" s="5" t="s">
        <v>8</v>
      </c>
      <c r="AK8185" s="5" t="s">
        <v>8</v>
      </c>
      <c r="AL8185" s="5" t="s">
        <v>8</v>
      </c>
      <c r="AM8185" s="5" t="s">
        <v>8</v>
      </c>
      <c r="AN8185" s="5" t="s">
        <v>8</v>
      </c>
      <c r="AO8185" s="5" t="s">
        <v>8</v>
      </c>
      <c r="AP8185" s="5" t="s">
        <v>8</v>
      </c>
      <c r="AQ8185" s="5" t="s">
        <v>8</v>
      </c>
      <c r="AR8185" s="5" t="s">
        <v>8</v>
      </c>
      <c r="AS8185" s="5" t="s">
        <v>8</v>
      </c>
      <c r="AT8185" s="5" t="s">
        <v>8</v>
      </c>
      <c r="AU8185" s="5" t="s">
        <v>8</v>
      </c>
      <c r="AV8185" s="5" t="s">
        <v>8</v>
      </c>
      <c r="AW8185" s="5">
        <v>1.33</v>
      </c>
      <c r="AX8185" s="5" t="s">
        <v>8</v>
      </c>
      <c r="AY8185" s="5" t="s">
        <v>8</v>
      </c>
      <c r="AZ8185" s="5" t="s">
        <v>8</v>
      </c>
      <c r="BA8185" s="5" t="s">
        <v>8</v>
      </c>
      <c r="BB8185" s="5" t="s">
        <v>8</v>
      </c>
      <c r="BC8185" s="5" t="s">
        <v>8</v>
      </c>
      <c r="BD8185" s="5" t="s">
        <v>8</v>
      </c>
      <c r="BE8185" s="5" t="s">
        <v>8</v>
      </c>
      <c r="BF8185" s="5" t="s">
        <v>8</v>
      </c>
      <c r="BG8185" s="5" t="s">
        <v>8</v>
      </c>
      <c r="BH8185" s="5" t="s">
        <v>8</v>
      </c>
      <c r="BI8185" s="5" t="s">
        <v>8</v>
      </c>
      <c r="BJ8185" s="5" t="s">
        <v>8</v>
      </c>
      <c r="BK8185" s="5" t="s">
        <v>8</v>
      </c>
      <c r="BL8185" s="5" t="s">
        <v>8</v>
      </c>
      <c r="BM8185" s="5" t="s">
        <v>8</v>
      </c>
      <c r="BN8185" s="5" t="s">
        <v>8</v>
      </c>
      <c r="BO8185" s="5" t="s">
        <v>8</v>
      </c>
      <c r="BP8185" s="5" t="s">
        <v>8</v>
      </c>
      <c r="BQ8185" s="5" t="s">
        <v>8</v>
      </c>
      <c r="BR8185" s="5" t="s">
        <v>8</v>
      </c>
    </row>
    <row r="8186" spans="1:70" x14ac:dyDescent="0.2">
      <c r="A8186" s="4" t="s">
        <v>275</v>
      </c>
      <c r="B8186" s="5">
        <v>129</v>
      </c>
      <c r="C8186" s="5" t="s">
        <v>276</v>
      </c>
      <c r="D8186" s="4" t="s">
        <v>277</v>
      </c>
      <c r="E8186" s="4" t="s">
        <v>11273</v>
      </c>
      <c r="F8186" s="5" t="s">
        <v>8</v>
      </c>
      <c r="G8186" s="5" t="s">
        <v>8</v>
      </c>
      <c r="H8186" s="5" t="s">
        <v>8</v>
      </c>
      <c r="I8186" s="5" t="s">
        <v>8</v>
      </c>
      <c r="J8186" s="5" t="s">
        <v>8</v>
      </c>
      <c r="K8186" s="5" t="s">
        <v>8</v>
      </c>
      <c r="L8186" s="5">
        <v>0.79</v>
      </c>
      <c r="M8186" s="5" t="s">
        <v>8</v>
      </c>
      <c r="N8186" s="5" t="s">
        <v>8</v>
      </c>
      <c r="O8186" s="5" t="s">
        <v>8</v>
      </c>
      <c r="P8186" s="5" t="s">
        <v>8</v>
      </c>
      <c r="Q8186" s="5">
        <v>0.99</v>
      </c>
      <c r="R8186" s="5" t="s">
        <v>8</v>
      </c>
      <c r="S8186" s="5" t="s">
        <v>8</v>
      </c>
      <c r="T8186" s="5" t="s">
        <v>8</v>
      </c>
      <c r="U8186" s="5">
        <v>1.08</v>
      </c>
      <c r="V8186" s="5" t="s">
        <v>8</v>
      </c>
      <c r="W8186" s="5" t="s">
        <v>8</v>
      </c>
      <c r="X8186" s="5" t="s">
        <v>8</v>
      </c>
      <c r="Y8186" s="5" t="s">
        <v>8</v>
      </c>
      <c r="Z8186" s="5" t="s">
        <v>8</v>
      </c>
      <c r="AA8186" s="5" t="s">
        <v>8</v>
      </c>
      <c r="AB8186" s="5" t="s">
        <v>8</v>
      </c>
      <c r="AC8186" s="5" t="s">
        <v>8</v>
      </c>
      <c r="AD8186" s="5">
        <v>1.02</v>
      </c>
      <c r="AE8186" s="5">
        <v>1.31</v>
      </c>
      <c r="AF8186" s="5" t="s">
        <v>8</v>
      </c>
      <c r="AG8186" s="5" t="s">
        <v>8</v>
      </c>
      <c r="AH8186" s="5" t="s">
        <v>8</v>
      </c>
      <c r="AI8186" s="5" t="s">
        <v>8</v>
      </c>
      <c r="AJ8186" s="5" t="s">
        <v>8</v>
      </c>
      <c r="AK8186" s="5" t="s">
        <v>8</v>
      </c>
      <c r="AL8186" s="5" t="s">
        <v>8</v>
      </c>
      <c r="AM8186" s="5" t="s">
        <v>8</v>
      </c>
      <c r="AN8186" s="5" t="s">
        <v>8</v>
      </c>
      <c r="AO8186" s="5" t="s">
        <v>8</v>
      </c>
      <c r="AP8186" s="5" t="s">
        <v>8</v>
      </c>
      <c r="AQ8186" s="5" t="s">
        <v>8</v>
      </c>
      <c r="AR8186" s="5" t="s">
        <v>8</v>
      </c>
      <c r="AS8186" s="5" t="s">
        <v>8</v>
      </c>
      <c r="AT8186" s="5" t="s">
        <v>8</v>
      </c>
      <c r="AU8186" s="5" t="s">
        <v>8</v>
      </c>
      <c r="AV8186" s="5" t="s">
        <v>8</v>
      </c>
      <c r="AW8186" s="5" t="s">
        <v>8</v>
      </c>
      <c r="AX8186" s="5" t="s">
        <v>8</v>
      </c>
      <c r="AY8186" s="5" t="s">
        <v>8</v>
      </c>
      <c r="AZ8186" s="5" t="s">
        <v>8</v>
      </c>
      <c r="BA8186" s="5" t="s">
        <v>8</v>
      </c>
      <c r="BB8186" s="5" t="s">
        <v>8</v>
      </c>
      <c r="BC8186" s="5" t="s">
        <v>8</v>
      </c>
      <c r="BD8186" s="5" t="s">
        <v>8</v>
      </c>
      <c r="BE8186" s="5" t="s">
        <v>8</v>
      </c>
      <c r="BF8186" s="5" t="s">
        <v>8</v>
      </c>
      <c r="BG8186" s="5" t="s">
        <v>8</v>
      </c>
      <c r="BH8186" s="5" t="s">
        <v>8</v>
      </c>
      <c r="BI8186" s="5" t="s">
        <v>8</v>
      </c>
      <c r="BJ8186" s="5" t="s">
        <v>8</v>
      </c>
      <c r="BK8186" s="5" t="s">
        <v>8</v>
      </c>
      <c r="BL8186" s="5" t="s">
        <v>8</v>
      </c>
      <c r="BM8186" s="5">
        <v>1.63</v>
      </c>
      <c r="BN8186" s="5">
        <v>1.04</v>
      </c>
      <c r="BO8186" s="5">
        <v>0.73</v>
      </c>
      <c r="BP8186" s="5" t="s">
        <v>8</v>
      </c>
      <c r="BQ8186" s="5" t="s">
        <v>8</v>
      </c>
      <c r="BR8186" s="5" t="s">
        <v>8</v>
      </c>
    </row>
    <row r="8187" spans="1:70" x14ac:dyDescent="0.2">
      <c r="A8187" s="4" t="s">
        <v>275</v>
      </c>
      <c r="B8187" s="5">
        <v>387</v>
      </c>
      <c r="C8187" s="5" t="s">
        <v>276</v>
      </c>
      <c r="D8187" s="4" t="s">
        <v>277</v>
      </c>
      <c r="E8187" s="4" t="s">
        <v>19131</v>
      </c>
      <c r="F8187" s="5" t="s">
        <v>8</v>
      </c>
      <c r="G8187" s="5" t="s">
        <v>8</v>
      </c>
      <c r="H8187" s="5" t="s">
        <v>8</v>
      </c>
      <c r="I8187" s="5" t="s">
        <v>8</v>
      </c>
      <c r="J8187" s="5" t="s">
        <v>8</v>
      </c>
      <c r="K8187" s="5" t="s">
        <v>8</v>
      </c>
      <c r="L8187" s="5" t="s">
        <v>8</v>
      </c>
      <c r="M8187" s="5" t="s">
        <v>8</v>
      </c>
      <c r="N8187" s="5" t="s">
        <v>8</v>
      </c>
      <c r="O8187" s="5" t="s">
        <v>8</v>
      </c>
      <c r="P8187" s="5" t="s">
        <v>8</v>
      </c>
      <c r="Q8187" s="5" t="s">
        <v>8</v>
      </c>
      <c r="R8187" s="5" t="s">
        <v>8</v>
      </c>
      <c r="S8187" s="5" t="s">
        <v>8</v>
      </c>
      <c r="T8187" s="5" t="s">
        <v>8</v>
      </c>
      <c r="U8187" s="5" t="s">
        <v>8</v>
      </c>
      <c r="V8187" s="5" t="s">
        <v>8</v>
      </c>
      <c r="W8187" s="5" t="s">
        <v>8</v>
      </c>
      <c r="X8187" s="5" t="s">
        <v>8</v>
      </c>
      <c r="Y8187" s="5" t="s">
        <v>8</v>
      </c>
      <c r="Z8187" s="5" t="s">
        <v>8</v>
      </c>
      <c r="AA8187" s="5" t="s">
        <v>8</v>
      </c>
      <c r="AB8187" s="5" t="s">
        <v>8</v>
      </c>
      <c r="AC8187" s="5" t="s">
        <v>8</v>
      </c>
      <c r="AD8187" s="5" t="s">
        <v>8</v>
      </c>
      <c r="AE8187" s="5" t="s">
        <v>8</v>
      </c>
      <c r="AF8187" s="5" t="s">
        <v>8</v>
      </c>
      <c r="AG8187" s="5" t="s">
        <v>8</v>
      </c>
      <c r="AH8187" s="5" t="s">
        <v>8</v>
      </c>
      <c r="AI8187" s="5" t="s">
        <v>8</v>
      </c>
      <c r="AJ8187" s="5" t="s">
        <v>8</v>
      </c>
      <c r="AK8187" s="5" t="s">
        <v>8</v>
      </c>
      <c r="AL8187" s="5" t="s">
        <v>8</v>
      </c>
      <c r="AM8187" s="5" t="s">
        <v>8</v>
      </c>
      <c r="AN8187" s="5" t="s">
        <v>8</v>
      </c>
      <c r="AO8187" s="5" t="s">
        <v>8</v>
      </c>
      <c r="AP8187" s="5" t="s">
        <v>8</v>
      </c>
      <c r="AQ8187" s="5" t="s">
        <v>8</v>
      </c>
      <c r="AR8187" s="5" t="s">
        <v>8</v>
      </c>
      <c r="AS8187" s="5" t="s">
        <v>8</v>
      </c>
      <c r="AT8187" s="5">
        <v>0.78</v>
      </c>
      <c r="AU8187" s="5" t="s">
        <v>8</v>
      </c>
      <c r="AV8187" s="5" t="s">
        <v>8</v>
      </c>
      <c r="AW8187" s="5" t="s">
        <v>8</v>
      </c>
      <c r="AX8187" s="5" t="s">
        <v>8</v>
      </c>
      <c r="AY8187" s="5" t="s">
        <v>8</v>
      </c>
      <c r="AZ8187" s="5" t="s">
        <v>8</v>
      </c>
      <c r="BA8187" s="5" t="s">
        <v>8</v>
      </c>
      <c r="BB8187" s="5" t="s">
        <v>8</v>
      </c>
      <c r="BC8187" s="5" t="s">
        <v>8</v>
      </c>
      <c r="BD8187" s="5" t="s">
        <v>8</v>
      </c>
      <c r="BE8187" s="5" t="s">
        <v>8</v>
      </c>
      <c r="BF8187" s="5" t="s">
        <v>8</v>
      </c>
      <c r="BG8187" s="5" t="s">
        <v>8</v>
      </c>
      <c r="BH8187" s="5" t="s">
        <v>8</v>
      </c>
      <c r="BI8187" s="5" t="s">
        <v>8</v>
      </c>
      <c r="BJ8187" s="5" t="s">
        <v>8</v>
      </c>
      <c r="BK8187" s="5" t="s">
        <v>8</v>
      </c>
      <c r="BL8187" s="5" t="s">
        <v>8</v>
      </c>
      <c r="BM8187" s="5" t="s">
        <v>8</v>
      </c>
      <c r="BN8187" s="5" t="s">
        <v>8</v>
      </c>
      <c r="BO8187" s="5" t="s">
        <v>8</v>
      </c>
      <c r="BP8187" s="5" t="s">
        <v>8</v>
      </c>
      <c r="BQ8187" s="5">
        <v>0.63</v>
      </c>
      <c r="BR8187" s="5" t="s">
        <v>8</v>
      </c>
    </row>
    <row r="8188" spans="1:70" x14ac:dyDescent="0.2">
      <c r="A8188" s="4" t="s">
        <v>2886</v>
      </c>
      <c r="B8188" s="5">
        <v>146</v>
      </c>
      <c r="C8188" s="5" t="s">
        <v>2887</v>
      </c>
      <c r="D8188" s="4" t="s">
        <v>2888</v>
      </c>
      <c r="E8188" s="4" t="s">
        <v>2889</v>
      </c>
      <c r="F8188" s="5" t="s">
        <v>8</v>
      </c>
      <c r="G8188" s="5">
        <v>1.47</v>
      </c>
      <c r="H8188" s="5" t="s">
        <v>8</v>
      </c>
      <c r="I8188" s="5" t="s">
        <v>8</v>
      </c>
      <c r="J8188" s="5">
        <v>1.05</v>
      </c>
      <c r="K8188" s="5">
        <v>1.42</v>
      </c>
      <c r="L8188" s="5">
        <v>1.1000000000000001</v>
      </c>
      <c r="M8188" s="5">
        <v>0.85</v>
      </c>
      <c r="N8188" s="5" t="s">
        <v>8</v>
      </c>
      <c r="O8188" s="5">
        <v>0.52</v>
      </c>
      <c r="P8188" s="5" t="s">
        <v>8</v>
      </c>
      <c r="Q8188" s="5" t="s">
        <v>8</v>
      </c>
      <c r="R8188" s="5" t="s">
        <v>8</v>
      </c>
      <c r="S8188" s="5" t="s">
        <v>8</v>
      </c>
      <c r="T8188" s="5">
        <v>0.92</v>
      </c>
      <c r="U8188" s="5">
        <v>0.98</v>
      </c>
      <c r="V8188" s="5" t="s">
        <v>8</v>
      </c>
      <c r="W8188" s="5">
        <v>1.01</v>
      </c>
      <c r="X8188" s="5">
        <v>0.95</v>
      </c>
      <c r="Y8188" s="5" t="s">
        <v>8</v>
      </c>
      <c r="Z8188" s="5">
        <v>0.69</v>
      </c>
      <c r="AA8188" s="5" t="s">
        <v>8</v>
      </c>
      <c r="AB8188" s="5">
        <v>0.97</v>
      </c>
      <c r="AC8188" s="5">
        <v>1</v>
      </c>
      <c r="AD8188" s="5">
        <v>0.69</v>
      </c>
      <c r="AE8188" s="5">
        <v>0.96</v>
      </c>
      <c r="AF8188" s="5" t="s">
        <v>8</v>
      </c>
      <c r="AG8188" s="5" t="s">
        <v>8</v>
      </c>
      <c r="AH8188" s="5" t="s">
        <v>8</v>
      </c>
      <c r="AI8188" s="5" t="s">
        <v>8</v>
      </c>
      <c r="AJ8188" s="5" t="s">
        <v>8</v>
      </c>
      <c r="AK8188" s="5" t="s">
        <v>8</v>
      </c>
      <c r="AL8188" s="5" t="s">
        <v>8</v>
      </c>
      <c r="AM8188" s="5" t="s">
        <v>8</v>
      </c>
      <c r="AN8188" s="5" t="s">
        <v>8</v>
      </c>
      <c r="AO8188" s="5" t="s">
        <v>8</v>
      </c>
      <c r="AP8188" s="5">
        <v>0.57999999999999996</v>
      </c>
      <c r="AQ8188" s="5" t="s">
        <v>8</v>
      </c>
      <c r="AR8188" s="5" t="s">
        <v>8</v>
      </c>
      <c r="AS8188" s="5" t="s">
        <v>8</v>
      </c>
      <c r="AT8188" s="5" t="s">
        <v>8</v>
      </c>
      <c r="AU8188" s="5" t="s">
        <v>8</v>
      </c>
      <c r="AV8188" s="5" t="s">
        <v>8</v>
      </c>
      <c r="AW8188" s="5" t="s">
        <v>8</v>
      </c>
      <c r="AX8188" s="5" t="s">
        <v>8</v>
      </c>
      <c r="AY8188" s="5" t="s">
        <v>8</v>
      </c>
      <c r="AZ8188" s="5" t="s">
        <v>8</v>
      </c>
      <c r="BA8188" s="5">
        <v>0.84</v>
      </c>
      <c r="BB8188" s="5" t="s">
        <v>8</v>
      </c>
      <c r="BC8188" s="5" t="s">
        <v>8</v>
      </c>
      <c r="BD8188" s="5" t="s">
        <v>8</v>
      </c>
      <c r="BE8188" s="5" t="s">
        <v>8</v>
      </c>
      <c r="BF8188" s="5">
        <v>0.97</v>
      </c>
      <c r="BG8188" s="5">
        <v>0.65</v>
      </c>
      <c r="BH8188" s="5" t="s">
        <v>8</v>
      </c>
      <c r="BI8188" s="5">
        <v>0.39</v>
      </c>
      <c r="BJ8188" s="5" t="s">
        <v>8</v>
      </c>
      <c r="BK8188" s="5" t="s">
        <v>8</v>
      </c>
      <c r="BL8188" s="5">
        <v>1</v>
      </c>
      <c r="BM8188" s="5">
        <v>1.1599999999999999</v>
      </c>
      <c r="BN8188" s="5">
        <v>0.47</v>
      </c>
      <c r="BO8188" s="5">
        <v>0.94</v>
      </c>
      <c r="BP8188" s="5" t="s">
        <v>8</v>
      </c>
      <c r="BQ8188" s="5" t="s">
        <v>8</v>
      </c>
      <c r="BR8188" s="5" t="s">
        <v>8</v>
      </c>
    </row>
    <row r="8189" spans="1:70" x14ac:dyDescent="0.2">
      <c r="A8189" s="4" t="s">
        <v>2886</v>
      </c>
      <c r="B8189" s="5">
        <v>70</v>
      </c>
      <c r="C8189" s="5" t="s">
        <v>2887</v>
      </c>
      <c r="D8189" s="4" t="s">
        <v>2888</v>
      </c>
      <c r="E8189" s="4" t="s">
        <v>16694</v>
      </c>
      <c r="F8189" s="5" t="s">
        <v>8</v>
      </c>
      <c r="G8189" s="5" t="s">
        <v>8</v>
      </c>
      <c r="H8189" s="5" t="s">
        <v>8</v>
      </c>
      <c r="I8189" s="5" t="s">
        <v>8</v>
      </c>
      <c r="J8189" s="5" t="s">
        <v>8</v>
      </c>
      <c r="K8189" s="5" t="s">
        <v>8</v>
      </c>
      <c r="L8189" s="5" t="s">
        <v>8</v>
      </c>
      <c r="M8189" s="5" t="s">
        <v>8</v>
      </c>
      <c r="N8189" s="5" t="s">
        <v>8</v>
      </c>
      <c r="O8189" s="5" t="s">
        <v>8</v>
      </c>
      <c r="P8189" s="5" t="s">
        <v>8</v>
      </c>
      <c r="Q8189" s="5" t="s">
        <v>8</v>
      </c>
      <c r="R8189" s="5" t="s">
        <v>8</v>
      </c>
      <c r="S8189" s="5" t="s">
        <v>8</v>
      </c>
      <c r="T8189" s="5" t="s">
        <v>8</v>
      </c>
      <c r="U8189" s="5" t="s">
        <v>8</v>
      </c>
      <c r="V8189" s="5" t="s">
        <v>8</v>
      </c>
      <c r="W8189" s="5" t="s">
        <v>8</v>
      </c>
      <c r="X8189" s="5" t="s">
        <v>8</v>
      </c>
      <c r="Y8189" s="5" t="s">
        <v>8</v>
      </c>
      <c r="Z8189" s="5" t="s">
        <v>8</v>
      </c>
      <c r="AA8189" s="5" t="s">
        <v>8</v>
      </c>
      <c r="AB8189" s="5" t="s">
        <v>8</v>
      </c>
      <c r="AC8189" s="5">
        <v>1.1100000000000001</v>
      </c>
      <c r="AD8189" s="5" t="s">
        <v>8</v>
      </c>
      <c r="AE8189" s="5" t="s">
        <v>8</v>
      </c>
      <c r="AF8189" s="5" t="s">
        <v>8</v>
      </c>
      <c r="AG8189" s="5" t="s">
        <v>8</v>
      </c>
      <c r="AH8189" s="5" t="s">
        <v>8</v>
      </c>
      <c r="AI8189" s="5" t="s">
        <v>8</v>
      </c>
      <c r="AJ8189" s="5" t="s">
        <v>8</v>
      </c>
      <c r="AK8189" s="5" t="s">
        <v>8</v>
      </c>
      <c r="AL8189" s="5" t="s">
        <v>8</v>
      </c>
      <c r="AM8189" s="5" t="s">
        <v>8</v>
      </c>
      <c r="AN8189" s="5" t="s">
        <v>8</v>
      </c>
      <c r="AO8189" s="5" t="s">
        <v>8</v>
      </c>
      <c r="AP8189" s="5" t="s">
        <v>8</v>
      </c>
      <c r="AQ8189" s="5" t="s">
        <v>8</v>
      </c>
      <c r="AR8189" s="5" t="s">
        <v>8</v>
      </c>
      <c r="AS8189" s="5" t="s">
        <v>8</v>
      </c>
      <c r="AT8189" s="5" t="s">
        <v>8</v>
      </c>
      <c r="AU8189" s="5" t="s">
        <v>8</v>
      </c>
      <c r="AV8189" s="5" t="s">
        <v>8</v>
      </c>
      <c r="AW8189" s="5" t="s">
        <v>8</v>
      </c>
      <c r="AX8189" s="5" t="s">
        <v>8</v>
      </c>
      <c r="AY8189" s="5" t="s">
        <v>8</v>
      </c>
      <c r="AZ8189" s="5" t="s">
        <v>8</v>
      </c>
      <c r="BA8189" s="5" t="s">
        <v>8</v>
      </c>
      <c r="BB8189" s="5" t="s">
        <v>8</v>
      </c>
      <c r="BC8189" s="5" t="s">
        <v>8</v>
      </c>
      <c r="BD8189" s="5" t="s">
        <v>8</v>
      </c>
      <c r="BE8189" s="5" t="s">
        <v>8</v>
      </c>
      <c r="BF8189" s="5" t="s">
        <v>8</v>
      </c>
      <c r="BG8189" s="5" t="s">
        <v>8</v>
      </c>
      <c r="BH8189" s="5" t="s">
        <v>8</v>
      </c>
      <c r="BI8189" s="5" t="s">
        <v>8</v>
      </c>
      <c r="BJ8189" s="5" t="s">
        <v>8</v>
      </c>
      <c r="BK8189" s="5" t="s">
        <v>8</v>
      </c>
      <c r="BL8189" s="5" t="s">
        <v>8</v>
      </c>
      <c r="BM8189" s="5" t="s">
        <v>8</v>
      </c>
      <c r="BN8189" s="5" t="s">
        <v>8</v>
      </c>
      <c r="BO8189" s="5" t="s">
        <v>8</v>
      </c>
      <c r="BP8189" s="5" t="s">
        <v>8</v>
      </c>
      <c r="BQ8189" s="5" t="s">
        <v>8</v>
      </c>
      <c r="BR8189" s="5" t="s">
        <v>8</v>
      </c>
    </row>
    <row r="8190" spans="1:70" x14ac:dyDescent="0.2">
      <c r="A8190" s="4" t="s">
        <v>1897</v>
      </c>
      <c r="B8190" s="5">
        <v>234</v>
      </c>
      <c r="C8190" s="5" t="s">
        <v>1898</v>
      </c>
      <c r="D8190" s="4" t="s">
        <v>1899</v>
      </c>
      <c r="E8190" s="4" t="s">
        <v>1900</v>
      </c>
      <c r="F8190" s="5" t="s">
        <v>8</v>
      </c>
      <c r="G8190" s="5" t="s">
        <v>8</v>
      </c>
      <c r="H8190" s="5" t="s">
        <v>8</v>
      </c>
      <c r="I8190" s="5" t="s">
        <v>8</v>
      </c>
      <c r="J8190" s="5">
        <v>0.66</v>
      </c>
      <c r="K8190" s="5" t="s">
        <v>8</v>
      </c>
      <c r="L8190" s="5">
        <v>1.19</v>
      </c>
      <c r="M8190" s="5">
        <v>0.83</v>
      </c>
      <c r="N8190" s="5" t="s">
        <v>8</v>
      </c>
      <c r="O8190" s="5">
        <v>0.65</v>
      </c>
      <c r="P8190" s="5" t="s">
        <v>8</v>
      </c>
      <c r="Q8190" s="5">
        <v>0.79</v>
      </c>
      <c r="R8190" s="5" t="s">
        <v>8</v>
      </c>
      <c r="S8190" s="5" t="s">
        <v>8</v>
      </c>
      <c r="T8190" s="5" t="s">
        <v>8</v>
      </c>
      <c r="U8190" s="5">
        <v>1.1000000000000001</v>
      </c>
      <c r="V8190" s="5" t="s">
        <v>8</v>
      </c>
      <c r="W8190" s="5" t="s">
        <v>8</v>
      </c>
      <c r="X8190" s="5" t="s">
        <v>8</v>
      </c>
      <c r="Y8190" s="5" t="s">
        <v>8</v>
      </c>
      <c r="Z8190" s="5" t="s">
        <v>8</v>
      </c>
      <c r="AA8190" s="5" t="s">
        <v>8</v>
      </c>
      <c r="AB8190" s="5" t="s">
        <v>8</v>
      </c>
      <c r="AC8190" s="5" t="s">
        <v>8</v>
      </c>
      <c r="AD8190" s="5">
        <v>0.89</v>
      </c>
      <c r="AE8190" s="5" t="s">
        <v>8</v>
      </c>
      <c r="AF8190" s="5" t="s">
        <v>8</v>
      </c>
      <c r="AG8190" s="5" t="s">
        <v>8</v>
      </c>
      <c r="AH8190" s="5" t="s">
        <v>8</v>
      </c>
      <c r="AI8190" s="5" t="s">
        <v>8</v>
      </c>
      <c r="AJ8190" s="5" t="s">
        <v>8</v>
      </c>
      <c r="AK8190" s="5" t="s">
        <v>8</v>
      </c>
      <c r="AL8190" s="5" t="s">
        <v>8</v>
      </c>
      <c r="AM8190" s="5" t="s">
        <v>8</v>
      </c>
      <c r="AN8190" s="5" t="s">
        <v>8</v>
      </c>
      <c r="AO8190" s="5" t="s">
        <v>8</v>
      </c>
      <c r="AP8190" s="5" t="s">
        <v>8</v>
      </c>
      <c r="AQ8190" s="5" t="s">
        <v>8</v>
      </c>
      <c r="AR8190" s="5" t="s">
        <v>8</v>
      </c>
      <c r="AS8190" s="5" t="s">
        <v>8</v>
      </c>
      <c r="AT8190" s="5" t="s">
        <v>8</v>
      </c>
      <c r="AU8190" s="5" t="s">
        <v>8</v>
      </c>
      <c r="AV8190" s="5" t="s">
        <v>8</v>
      </c>
      <c r="AW8190" s="5" t="s">
        <v>8</v>
      </c>
      <c r="AX8190" s="5" t="s">
        <v>8</v>
      </c>
      <c r="AY8190" s="5" t="s">
        <v>8</v>
      </c>
      <c r="AZ8190" s="5" t="s">
        <v>8</v>
      </c>
      <c r="BA8190" s="5" t="s">
        <v>8</v>
      </c>
      <c r="BB8190" s="5" t="s">
        <v>8</v>
      </c>
      <c r="BC8190" s="5" t="s">
        <v>8</v>
      </c>
      <c r="BD8190" s="5" t="s">
        <v>8</v>
      </c>
      <c r="BE8190" s="5" t="s">
        <v>8</v>
      </c>
      <c r="BF8190" s="5" t="s">
        <v>8</v>
      </c>
      <c r="BG8190" s="5" t="s">
        <v>8</v>
      </c>
      <c r="BH8190" s="5">
        <v>0.95</v>
      </c>
      <c r="BI8190" s="5">
        <v>0.76</v>
      </c>
      <c r="BJ8190" s="5" t="s">
        <v>8</v>
      </c>
      <c r="BK8190" s="5" t="s">
        <v>8</v>
      </c>
      <c r="BL8190" s="5" t="s">
        <v>8</v>
      </c>
      <c r="BM8190" s="5" t="s">
        <v>8</v>
      </c>
      <c r="BN8190" s="5" t="s">
        <v>8</v>
      </c>
      <c r="BO8190" s="5">
        <v>0.99</v>
      </c>
      <c r="BP8190" s="5" t="s">
        <v>8</v>
      </c>
      <c r="BQ8190" s="5" t="s">
        <v>8</v>
      </c>
      <c r="BR8190" s="5" t="s">
        <v>8</v>
      </c>
    </row>
    <row r="8191" spans="1:70" x14ac:dyDescent="0.2">
      <c r="A8191" s="4" t="s">
        <v>1897</v>
      </c>
      <c r="B8191" s="5">
        <v>35</v>
      </c>
      <c r="C8191" s="5" t="s">
        <v>1898</v>
      </c>
      <c r="D8191" s="4" t="s">
        <v>1899</v>
      </c>
      <c r="E8191" s="4" t="s">
        <v>2299</v>
      </c>
      <c r="F8191" s="5">
        <v>0.14000000000000001</v>
      </c>
      <c r="G8191" s="5" t="s">
        <v>8</v>
      </c>
      <c r="H8191" s="5" t="s">
        <v>8</v>
      </c>
      <c r="I8191" s="5" t="s">
        <v>8</v>
      </c>
      <c r="J8191" s="5" t="s">
        <v>8</v>
      </c>
      <c r="K8191" s="5" t="s">
        <v>8</v>
      </c>
      <c r="L8191" s="5" t="s">
        <v>8</v>
      </c>
      <c r="M8191" s="5">
        <v>0.28999999999999998</v>
      </c>
      <c r="N8191" s="5" t="s">
        <v>8</v>
      </c>
      <c r="O8191" s="5">
        <v>0.6</v>
      </c>
      <c r="P8191" s="5" t="s">
        <v>8</v>
      </c>
      <c r="Q8191" s="5">
        <v>0.68</v>
      </c>
      <c r="R8191" s="5" t="s">
        <v>8</v>
      </c>
      <c r="S8191" s="5" t="s">
        <v>8</v>
      </c>
      <c r="T8191" s="5" t="s">
        <v>8</v>
      </c>
      <c r="U8191" s="5" t="s">
        <v>8</v>
      </c>
      <c r="V8191" s="5" t="s">
        <v>8</v>
      </c>
      <c r="W8191" s="5" t="s">
        <v>8</v>
      </c>
      <c r="X8191" s="5" t="s">
        <v>8</v>
      </c>
      <c r="Y8191" s="5" t="s">
        <v>8</v>
      </c>
      <c r="Z8191" s="5" t="s">
        <v>8</v>
      </c>
      <c r="AA8191" s="5" t="s">
        <v>8</v>
      </c>
      <c r="AB8191" s="5">
        <v>0.23</v>
      </c>
      <c r="AC8191" s="5" t="s">
        <v>8</v>
      </c>
      <c r="AD8191" s="5" t="s">
        <v>8</v>
      </c>
      <c r="AE8191" s="5" t="s">
        <v>8</v>
      </c>
      <c r="AF8191" s="5" t="s">
        <v>8</v>
      </c>
      <c r="AG8191" s="5" t="s">
        <v>8</v>
      </c>
      <c r="AH8191" s="5" t="s">
        <v>8</v>
      </c>
      <c r="AI8191" s="5" t="s">
        <v>8</v>
      </c>
      <c r="AJ8191" s="5" t="s">
        <v>8</v>
      </c>
      <c r="AK8191" s="5" t="s">
        <v>8</v>
      </c>
      <c r="AL8191" s="5">
        <v>0.88</v>
      </c>
      <c r="AM8191" s="5" t="s">
        <v>8</v>
      </c>
      <c r="AN8191" s="5" t="s">
        <v>8</v>
      </c>
      <c r="AO8191" s="5" t="s">
        <v>8</v>
      </c>
      <c r="AP8191" s="5" t="s">
        <v>8</v>
      </c>
      <c r="AQ8191" s="5">
        <v>2.3199999999999998</v>
      </c>
      <c r="AR8191" s="5" t="s">
        <v>8</v>
      </c>
      <c r="AS8191" s="5" t="s">
        <v>8</v>
      </c>
      <c r="AT8191" s="5">
        <v>0.96</v>
      </c>
      <c r="AU8191" s="5">
        <v>0.88</v>
      </c>
      <c r="AV8191" s="5" t="s">
        <v>8</v>
      </c>
      <c r="AW8191" s="5" t="s">
        <v>8</v>
      </c>
      <c r="AX8191" s="5">
        <v>1.68</v>
      </c>
      <c r="AY8191" s="5" t="s">
        <v>8</v>
      </c>
      <c r="AZ8191" s="5" t="s">
        <v>8</v>
      </c>
      <c r="BA8191" s="5" t="s">
        <v>8</v>
      </c>
      <c r="BB8191" s="5" t="s">
        <v>8</v>
      </c>
      <c r="BC8191" s="5" t="s">
        <v>8</v>
      </c>
      <c r="BD8191" s="5" t="s">
        <v>8</v>
      </c>
      <c r="BE8191" s="5" t="s">
        <v>8</v>
      </c>
      <c r="BF8191" s="5">
        <v>1.45</v>
      </c>
      <c r="BG8191" s="5" t="s">
        <v>8</v>
      </c>
      <c r="BH8191" s="5" t="s">
        <v>8</v>
      </c>
      <c r="BI8191" s="5" t="s">
        <v>8</v>
      </c>
      <c r="BJ8191" s="5" t="s">
        <v>8</v>
      </c>
      <c r="BK8191" s="5" t="s">
        <v>8</v>
      </c>
      <c r="BL8191" s="5" t="s">
        <v>8</v>
      </c>
      <c r="BM8191" s="5" t="s">
        <v>8</v>
      </c>
      <c r="BN8191" s="5" t="s">
        <v>8</v>
      </c>
      <c r="BO8191" s="5" t="s">
        <v>8</v>
      </c>
      <c r="BP8191" s="5">
        <v>0.82</v>
      </c>
      <c r="BQ8191" s="5">
        <v>0.82</v>
      </c>
      <c r="BR8191" s="5" t="s">
        <v>8</v>
      </c>
    </row>
    <row r="8192" spans="1:70" x14ac:dyDescent="0.2">
      <c r="A8192" s="4" t="s">
        <v>16989</v>
      </c>
      <c r="B8192" s="5">
        <v>163</v>
      </c>
      <c r="C8192" s="5" t="s">
        <v>16990</v>
      </c>
      <c r="D8192" s="4" t="s">
        <v>16991</v>
      </c>
      <c r="E8192" s="4" t="s">
        <v>16992</v>
      </c>
      <c r="F8192" s="5" t="s">
        <v>8</v>
      </c>
      <c r="G8192" s="5" t="s">
        <v>8</v>
      </c>
      <c r="H8192" s="5" t="s">
        <v>8</v>
      </c>
      <c r="I8192" s="5" t="s">
        <v>8</v>
      </c>
      <c r="J8192" s="5" t="s">
        <v>8</v>
      </c>
      <c r="K8192" s="5" t="s">
        <v>8</v>
      </c>
      <c r="L8192" s="5" t="s">
        <v>8</v>
      </c>
      <c r="M8192" s="5" t="s">
        <v>8</v>
      </c>
      <c r="N8192" s="5" t="s">
        <v>8</v>
      </c>
      <c r="O8192" s="5" t="s">
        <v>8</v>
      </c>
      <c r="P8192" s="5" t="s">
        <v>8</v>
      </c>
      <c r="Q8192" s="5" t="s">
        <v>8</v>
      </c>
      <c r="R8192" s="5" t="s">
        <v>8</v>
      </c>
      <c r="S8192" s="5" t="s">
        <v>8</v>
      </c>
      <c r="T8192" s="5" t="s">
        <v>8</v>
      </c>
      <c r="U8192" s="5" t="s">
        <v>8</v>
      </c>
      <c r="V8192" s="5" t="s">
        <v>8</v>
      </c>
      <c r="W8192" s="5" t="s">
        <v>8</v>
      </c>
      <c r="X8192" s="5" t="s">
        <v>8</v>
      </c>
      <c r="Y8192" s="5" t="s">
        <v>8</v>
      </c>
      <c r="Z8192" s="5" t="s">
        <v>8</v>
      </c>
      <c r="AA8192" s="5" t="s">
        <v>8</v>
      </c>
      <c r="AB8192" s="5" t="s">
        <v>8</v>
      </c>
      <c r="AC8192" s="5" t="s">
        <v>8</v>
      </c>
      <c r="AD8192" s="5" t="s">
        <v>8</v>
      </c>
      <c r="AE8192" s="5" t="s">
        <v>8</v>
      </c>
      <c r="AF8192" s="5" t="s">
        <v>8</v>
      </c>
      <c r="AG8192" s="5" t="s">
        <v>8</v>
      </c>
      <c r="AH8192" s="5" t="s">
        <v>8</v>
      </c>
      <c r="AI8192" s="5" t="s">
        <v>8</v>
      </c>
      <c r="AJ8192" s="5" t="s">
        <v>8</v>
      </c>
      <c r="AK8192" s="5" t="s">
        <v>8</v>
      </c>
      <c r="AL8192" s="5" t="s">
        <v>8</v>
      </c>
      <c r="AM8192" s="5" t="s">
        <v>8</v>
      </c>
      <c r="AN8192" s="5" t="s">
        <v>8</v>
      </c>
      <c r="AO8192" s="5" t="s">
        <v>8</v>
      </c>
      <c r="AP8192" s="5" t="s">
        <v>8</v>
      </c>
      <c r="AQ8192" s="5" t="s">
        <v>8</v>
      </c>
      <c r="AR8192" s="5" t="s">
        <v>8</v>
      </c>
      <c r="AS8192" s="5" t="s">
        <v>8</v>
      </c>
      <c r="AT8192" s="5" t="s">
        <v>8</v>
      </c>
      <c r="AU8192" s="5" t="s">
        <v>8</v>
      </c>
      <c r="AV8192" s="5" t="s">
        <v>8</v>
      </c>
      <c r="AW8192" s="5" t="s">
        <v>8</v>
      </c>
      <c r="AX8192" s="5" t="s">
        <v>8</v>
      </c>
      <c r="AY8192" s="5" t="s">
        <v>8</v>
      </c>
      <c r="AZ8192" s="5" t="s">
        <v>8</v>
      </c>
      <c r="BA8192" s="5" t="s">
        <v>8</v>
      </c>
      <c r="BB8192" s="5" t="s">
        <v>8</v>
      </c>
      <c r="BC8192" s="5" t="s">
        <v>8</v>
      </c>
      <c r="BD8192" s="5" t="s">
        <v>8</v>
      </c>
      <c r="BE8192" s="5" t="s">
        <v>8</v>
      </c>
      <c r="BF8192" s="5" t="s">
        <v>8</v>
      </c>
      <c r="BG8192" s="5" t="s">
        <v>8</v>
      </c>
      <c r="BH8192" s="5" t="s">
        <v>8</v>
      </c>
      <c r="BI8192" s="5" t="s">
        <v>8</v>
      </c>
      <c r="BJ8192" s="5" t="s">
        <v>8</v>
      </c>
      <c r="BK8192" s="5" t="s">
        <v>8</v>
      </c>
      <c r="BL8192" s="5" t="s">
        <v>8</v>
      </c>
      <c r="BM8192" s="5" t="s">
        <v>8</v>
      </c>
      <c r="BN8192" s="5" t="s">
        <v>8</v>
      </c>
      <c r="BO8192" s="5">
        <v>0.91</v>
      </c>
      <c r="BP8192" s="5" t="s">
        <v>8</v>
      </c>
      <c r="BQ8192" s="5" t="s">
        <v>8</v>
      </c>
      <c r="BR8192" s="5" t="s">
        <v>8</v>
      </c>
    </row>
    <row r="8193" spans="1:70" x14ac:dyDescent="0.2">
      <c r="A8193" s="4" t="s">
        <v>4519</v>
      </c>
      <c r="B8193" s="5">
        <v>160</v>
      </c>
      <c r="C8193" s="5" t="s">
        <v>4520</v>
      </c>
      <c r="D8193" s="4" t="s">
        <v>4521</v>
      </c>
      <c r="E8193" s="4" t="s">
        <v>4522</v>
      </c>
      <c r="F8193" s="5">
        <v>0.64</v>
      </c>
      <c r="G8193" s="5">
        <v>2.19</v>
      </c>
      <c r="H8193" s="5">
        <v>0.87</v>
      </c>
      <c r="I8193" s="5" t="s">
        <v>8</v>
      </c>
      <c r="J8193" s="5" t="s">
        <v>8</v>
      </c>
      <c r="K8193" s="5">
        <v>1.25</v>
      </c>
      <c r="L8193" s="5" t="s">
        <v>8</v>
      </c>
      <c r="M8193" s="5">
        <v>1.03</v>
      </c>
      <c r="N8193" s="5">
        <v>1.1000000000000001</v>
      </c>
      <c r="O8193" s="5" t="s">
        <v>8</v>
      </c>
      <c r="P8193" s="5">
        <v>0.72</v>
      </c>
      <c r="Q8193" s="5">
        <v>0.81</v>
      </c>
      <c r="R8193" s="5" t="s">
        <v>8</v>
      </c>
      <c r="S8193" s="5" t="s">
        <v>8</v>
      </c>
      <c r="T8193" s="5" t="s">
        <v>8</v>
      </c>
      <c r="U8193" s="5">
        <v>0.74</v>
      </c>
      <c r="V8193" s="5">
        <v>1.31</v>
      </c>
      <c r="W8193" s="5">
        <v>0.97</v>
      </c>
      <c r="X8193" s="5" t="s">
        <v>8</v>
      </c>
      <c r="Y8193" s="5" t="s">
        <v>8</v>
      </c>
      <c r="Z8193" s="5">
        <v>0.75</v>
      </c>
      <c r="AA8193" s="5">
        <v>1.82</v>
      </c>
      <c r="AB8193" s="5" t="s">
        <v>8</v>
      </c>
      <c r="AC8193" s="5">
        <v>0.77</v>
      </c>
      <c r="AD8193" s="5">
        <v>0.81</v>
      </c>
      <c r="AE8193" s="5">
        <v>0.77</v>
      </c>
      <c r="AF8193" s="5">
        <v>2.41</v>
      </c>
      <c r="AG8193" s="5" t="s">
        <v>8</v>
      </c>
      <c r="AH8193" s="5" t="s">
        <v>8</v>
      </c>
      <c r="AI8193" s="5">
        <v>0.35</v>
      </c>
      <c r="AJ8193" s="5" t="s">
        <v>8</v>
      </c>
      <c r="AK8193" s="5" t="s">
        <v>8</v>
      </c>
      <c r="AL8193" s="5" t="s">
        <v>8</v>
      </c>
      <c r="AM8193" s="5" t="s">
        <v>8</v>
      </c>
      <c r="AN8193" s="5" t="s">
        <v>8</v>
      </c>
      <c r="AO8193" s="5">
        <v>0.56999999999999995</v>
      </c>
      <c r="AP8193" s="5" t="s">
        <v>8</v>
      </c>
      <c r="AQ8193" s="5" t="s">
        <v>8</v>
      </c>
      <c r="AR8193" s="5" t="s">
        <v>8</v>
      </c>
      <c r="AS8193" s="5" t="s">
        <v>8</v>
      </c>
      <c r="AT8193" s="5" t="s">
        <v>8</v>
      </c>
      <c r="AU8193" s="5" t="s">
        <v>8</v>
      </c>
      <c r="AV8193" s="5" t="s">
        <v>8</v>
      </c>
      <c r="AW8193" s="5" t="s">
        <v>8</v>
      </c>
      <c r="AX8193" s="5" t="s">
        <v>8</v>
      </c>
      <c r="AY8193" s="5" t="s">
        <v>8</v>
      </c>
      <c r="AZ8193" s="5" t="s">
        <v>8</v>
      </c>
      <c r="BA8193" s="5" t="s">
        <v>8</v>
      </c>
      <c r="BB8193" s="5" t="s">
        <v>8</v>
      </c>
      <c r="BC8193" s="5">
        <v>0.18</v>
      </c>
      <c r="BD8193" s="5" t="s">
        <v>8</v>
      </c>
      <c r="BE8193" s="5" t="s">
        <v>8</v>
      </c>
      <c r="BF8193" s="5">
        <v>1.25</v>
      </c>
      <c r="BG8193" s="5" t="s">
        <v>8</v>
      </c>
      <c r="BH8193" s="5" t="s">
        <v>8</v>
      </c>
      <c r="BI8193" s="5" t="s">
        <v>8</v>
      </c>
      <c r="BJ8193" s="5" t="s">
        <v>8</v>
      </c>
      <c r="BK8193" s="5">
        <v>0.36</v>
      </c>
      <c r="BL8193" s="5" t="s">
        <v>8</v>
      </c>
      <c r="BM8193" s="5">
        <v>0.7</v>
      </c>
      <c r="BN8193" s="5">
        <v>0.77</v>
      </c>
      <c r="BO8193" s="5">
        <v>0.67</v>
      </c>
      <c r="BP8193" s="5" t="s">
        <v>8</v>
      </c>
      <c r="BQ8193" s="5" t="s">
        <v>8</v>
      </c>
      <c r="BR8193" s="5" t="s">
        <v>8</v>
      </c>
    </row>
    <row r="8194" spans="1:70" x14ac:dyDescent="0.2">
      <c r="A8194" s="4" t="s">
        <v>4519</v>
      </c>
      <c r="B8194" s="5">
        <v>119</v>
      </c>
      <c r="C8194" s="5" t="s">
        <v>4520</v>
      </c>
      <c r="D8194" s="4" t="s">
        <v>4521</v>
      </c>
      <c r="E8194" s="4" t="s">
        <v>9692</v>
      </c>
      <c r="F8194" s="5" t="s">
        <v>8</v>
      </c>
      <c r="G8194" s="5" t="s">
        <v>8</v>
      </c>
      <c r="H8194" s="5">
        <v>1.02</v>
      </c>
      <c r="I8194" s="5" t="s">
        <v>8</v>
      </c>
      <c r="J8194" s="5" t="s">
        <v>8</v>
      </c>
      <c r="K8194" s="5">
        <v>1.1599999999999999</v>
      </c>
      <c r="L8194" s="5" t="s">
        <v>8</v>
      </c>
      <c r="M8194" s="5" t="s">
        <v>8</v>
      </c>
      <c r="N8194" s="5">
        <v>1.1499999999999999</v>
      </c>
      <c r="O8194" s="5" t="s">
        <v>8</v>
      </c>
      <c r="P8194" s="5" t="s">
        <v>8</v>
      </c>
      <c r="Q8194" s="5">
        <v>0.92</v>
      </c>
      <c r="R8194" s="5" t="s">
        <v>8</v>
      </c>
      <c r="S8194" s="5" t="s">
        <v>8</v>
      </c>
      <c r="T8194" s="5" t="s">
        <v>8</v>
      </c>
      <c r="U8194" s="5" t="s">
        <v>8</v>
      </c>
      <c r="V8194" s="5" t="s">
        <v>8</v>
      </c>
      <c r="W8194" s="5">
        <v>0.75</v>
      </c>
      <c r="X8194" s="5" t="s">
        <v>8</v>
      </c>
      <c r="Y8194" s="5" t="s">
        <v>8</v>
      </c>
      <c r="Z8194" s="5">
        <v>0.77</v>
      </c>
      <c r="AA8194" s="5">
        <v>1.34</v>
      </c>
      <c r="AB8194" s="5" t="s">
        <v>8</v>
      </c>
      <c r="AC8194" s="5">
        <v>0.56000000000000005</v>
      </c>
      <c r="AD8194" s="5">
        <v>0.45</v>
      </c>
      <c r="AE8194" s="5" t="s">
        <v>8</v>
      </c>
      <c r="AF8194" s="5" t="s">
        <v>8</v>
      </c>
      <c r="AG8194" s="5" t="s">
        <v>8</v>
      </c>
      <c r="AH8194" s="5" t="s">
        <v>8</v>
      </c>
      <c r="AI8194" s="5" t="s">
        <v>8</v>
      </c>
      <c r="AJ8194" s="5" t="s">
        <v>8</v>
      </c>
      <c r="AK8194" s="5" t="s">
        <v>8</v>
      </c>
      <c r="AL8194" s="5" t="s">
        <v>8</v>
      </c>
      <c r="AM8194" s="5" t="s">
        <v>8</v>
      </c>
      <c r="AN8194" s="5" t="s">
        <v>8</v>
      </c>
      <c r="AO8194" s="5" t="s">
        <v>8</v>
      </c>
      <c r="AP8194" s="5" t="s">
        <v>8</v>
      </c>
      <c r="AQ8194" s="5" t="s">
        <v>8</v>
      </c>
      <c r="AR8194" s="5" t="s">
        <v>8</v>
      </c>
      <c r="AS8194" s="5" t="s">
        <v>8</v>
      </c>
      <c r="AT8194" s="5" t="s">
        <v>8</v>
      </c>
      <c r="AU8194" s="5" t="s">
        <v>8</v>
      </c>
      <c r="AV8194" s="5" t="s">
        <v>8</v>
      </c>
      <c r="AW8194" s="5" t="s">
        <v>8</v>
      </c>
      <c r="AX8194" s="5" t="s">
        <v>8</v>
      </c>
      <c r="AY8194" s="5" t="s">
        <v>8</v>
      </c>
      <c r="AZ8194" s="5" t="s">
        <v>8</v>
      </c>
      <c r="BA8194" s="5" t="s">
        <v>8</v>
      </c>
      <c r="BB8194" s="5" t="s">
        <v>8</v>
      </c>
      <c r="BC8194" s="5" t="s">
        <v>8</v>
      </c>
      <c r="BD8194" s="5" t="s">
        <v>8</v>
      </c>
      <c r="BE8194" s="5" t="s">
        <v>8</v>
      </c>
      <c r="BF8194" s="5" t="s">
        <v>8</v>
      </c>
      <c r="BG8194" s="5" t="s">
        <v>8</v>
      </c>
      <c r="BH8194" s="5" t="s">
        <v>8</v>
      </c>
      <c r="BI8194" s="5" t="s">
        <v>8</v>
      </c>
      <c r="BJ8194" s="5" t="s">
        <v>8</v>
      </c>
      <c r="BK8194" s="5">
        <v>0.55000000000000004</v>
      </c>
      <c r="BL8194" s="5">
        <v>0.92</v>
      </c>
      <c r="BM8194" s="5" t="s">
        <v>8</v>
      </c>
      <c r="BN8194" s="5" t="s">
        <v>8</v>
      </c>
      <c r="BO8194" s="5" t="s">
        <v>8</v>
      </c>
      <c r="BP8194" s="5" t="s">
        <v>8</v>
      </c>
      <c r="BQ8194" s="5" t="s">
        <v>8</v>
      </c>
      <c r="BR8194" s="5" t="s">
        <v>8</v>
      </c>
    </row>
    <row r="8195" spans="1:70" x14ac:dyDescent="0.2">
      <c r="A8195" s="4" t="s">
        <v>7475</v>
      </c>
      <c r="B8195" s="5">
        <v>662</v>
      </c>
      <c r="C8195" s="5" t="s">
        <v>7476</v>
      </c>
      <c r="D8195" s="4" t="s">
        <v>7477</v>
      </c>
      <c r="E8195" s="4" t="s">
        <v>7478</v>
      </c>
      <c r="F8195" s="5">
        <v>0.33</v>
      </c>
      <c r="G8195" s="5" t="s">
        <v>8</v>
      </c>
      <c r="H8195" s="5">
        <v>0.79</v>
      </c>
      <c r="I8195" s="5">
        <v>0.48</v>
      </c>
      <c r="J8195" s="5">
        <v>0.41</v>
      </c>
      <c r="K8195" s="5">
        <v>1.68</v>
      </c>
      <c r="L8195" s="5" t="s">
        <v>8</v>
      </c>
      <c r="M8195" s="5" t="s">
        <v>8</v>
      </c>
      <c r="N8195" s="5">
        <v>0.82</v>
      </c>
      <c r="O8195" s="5" t="s">
        <v>8</v>
      </c>
      <c r="P8195" s="5">
        <v>1.29</v>
      </c>
      <c r="Q8195" s="5">
        <v>0.95</v>
      </c>
      <c r="R8195" s="5">
        <v>1.1299999999999999</v>
      </c>
      <c r="S8195" s="5" t="s">
        <v>8</v>
      </c>
      <c r="T8195" s="5" t="s">
        <v>8</v>
      </c>
      <c r="U8195" s="5">
        <v>1.02</v>
      </c>
      <c r="V8195" s="5">
        <v>1.05</v>
      </c>
      <c r="W8195" s="5" t="s">
        <v>8</v>
      </c>
      <c r="X8195" s="5">
        <v>0.8</v>
      </c>
      <c r="Y8195" s="5" t="s">
        <v>8</v>
      </c>
      <c r="Z8195" s="5">
        <v>1.18</v>
      </c>
      <c r="AA8195" s="5" t="s">
        <v>8</v>
      </c>
      <c r="AB8195" s="5" t="s">
        <v>8</v>
      </c>
      <c r="AC8195" s="5">
        <v>1.06</v>
      </c>
      <c r="AD8195" s="5">
        <v>1.1000000000000001</v>
      </c>
      <c r="AE8195" s="5">
        <v>1.0900000000000001</v>
      </c>
      <c r="AF8195" s="5" t="s">
        <v>8</v>
      </c>
      <c r="AG8195" s="5" t="s">
        <v>8</v>
      </c>
      <c r="AH8195" s="5" t="s">
        <v>8</v>
      </c>
      <c r="AI8195" s="5" t="s">
        <v>8</v>
      </c>
      <c r="AJ8195" s="5" t="s">
        <v>8</v>
      </c>
      <c r="AK8195" s="5" t="s">
        <v>8</v>
      </c>
      <c r="AL8195" s="5" t="s">
        <v>8</v>
      </c>
      <c r="AM8195" s="5" t="s">
        <v>8</v>
      </c>
      <c r="AN8195" s="5" t="s">
        <v>8</v>
      </c>
      <c r="AO8195" s="5">
        <v>0.69</v>
      </c>
      <c r="AP8195" s="5">
        <v>0.91</v>
      </c>
      <c r="AQ8195" s="5" t="s">
        <v>8</v>
      </c>
      <c r="AR8195" s="5" t="s">
        <v>8</v>
      </c>
      <c r="AS8195" s="5" t="s">
        <v>8</v>
      </c>
      <c r="AT8195" s="5" t="s">
        <v>8</v>
      </c>
      <c r="AU8195" s="5" t="s">
        <v>8</v>
      </c>
      <c r="AV8195" s="5" t="s">
        <v>8</v>
      </c>
      <c r="AW8195" s="5" t="s">
        <v>8</v>
      </c>
      <c r="AX8195" s="5" t="s">
        <v>8</v>
      </c>
      <c r="AY8195" s="5" t="s">
        <v>8</v>
      </c>
      <c r="AZ8195" s="5" t="s">
        <v>8</v>
      </c>
      <c r="BA8195" s="5" t="s">
        <v>8</v>
      </c>
      <c r="BB8195" s="5">
        <v>0.91</v>
      </c>
      <c r="BC8195" s="5">
        <v>0.96</v>
      </c>
      <c r="BD8195" s="5" t="s">
        <v>8</v>
      </c>
      <c r="BE8195" s="5" t="s">
        <v>8</v>
      </c>
      <c r="BF8195" s="5">
        <v>0.75</v>
      </c>
      <c r="BG8195" s="5" t="s">
        <v>8</v>
      </c>
      <c r="BH8195" s="5" t="s">
        <v>8</v>
      </c>
      <c r="BI8195" s="5" t="s">
        <v>8</v>
      </c>
      <c r="BJ8195" s="5" t="s">
        <v>8</v>
      </c>
      <c r="BK8195" s="5" t="s">
        <v>8</v>
      </c>
      <c r="BL8195" s="5">
        <v>0.67</v>
      </c>
      <c r="BM8195" s="5">
        <v>1.06</v>
      </c>
      <c r="BN8195" s="5">
        <v>1.07</v>
      </c>
      <c r="BO8195" s="5">
        <v>0.92</v>
      </c>
      <c r="BP8195" s="5" t="s">
        <v>8</v>
      </c>
      <c r="BQ8195" s="5" t="s">
        <v>8</v>
      </c>
      <c r="BR8195" s="5" t="s">
        <v>8</v>
      </c>
    </row>
    <row r="8196" spans="1:70" x14ac:dyDescent="0.2">
      <c r="A8196" s="4" t="s">
        <v>7475</v>
      </c>
      <c r="B8196" s="5">
        <v>749</v>
      </c>
      <c r="C8196" s="5" t="s">
        <v>7476</v>
      </c>
      <c r="D8196" s="4" t="s">
        <v>7477</v>
      </c>
      <c r="E8196" s="4" t="s">
        <v>7960</v>
      </c>
      <c r="F8196" s="5" t="s">
        <v>8</v>
      </c>
      <c r="G8196" s="5" t="s">
        <v>8</v>
      </c>
      <c r="H8196" s="5" t="s">
        <v>8</v>
      </c>
      <c r="I8196" s="5">
        <v>0.42</v>
      </c>
      <c r="J8196" s="5" t="s">
        <v>8</v>
      </c>
      <c r="K8196" s="5">
        <v>0.76</v>
      </c>
      <c r="L8196" s="5" t="s">
        <v>8</v>
      </c>
      <c r="M8196" s="5" t="s">
        <v>8</v>
      </c>
      <c r="N8196" s="5" t="s">
        <v>8</v>
      </c>
      <c r="O8196" s="5" t="s">
        <v>8</v>
      </c>
      <c r="P8196" s="5">
        <v>1.08</v>
      </c>
      <c r="Q8196" s="5">
        <v>1.31</v>
      </c>
      <c r="R8196" s="5" t="s">
        <v>8</v>
      </c>
      <c r="S8196" s="5" t="s">
        <v>8</v>
      </c>
      <c r="T8196" s="5" t="s">
        <v>8</v>
      </c>
      <c r="U8196" s="5">
        <v>0.95</v>
      </c>
      <c r="V8196" s="5">
        <v>1.06</v>
      </c>
      <c r="W8196" s="5">
        <v>0.71</v>
      </c>
      <c r="X8196" s="5" t="s">
        <v>8</v>
      </c>
      <c r="Y8196" s="5">
        <v>0.48</v>
      </c>
      <c r="Z8196" s="5">
        <v>1.24</v>
      </c>
      <c r="AA8196" s="5" t="s">
        <v>8</v>
      </c>
      <c r="AB8196" s="5" t="s">
        <v>8</v>
      </c>
      <c r="AC8196" s="5">
        <v>0.99</v>
      </c>
      <c r="AD8196" s="5" t="s">
        <v>8</v>
      </c>
      <c r="AE8196" s="5">
        <v>1.04</v>
      </c>
      <c r="AF8196" s="5" t="s">
        <v>8</v>
      </c>
      <c r="AG8196" s="5" t="s">
        <v>8</v>
      </c>
      <c r="AH8196" s="5" t="s">
        <v>8</v>
      </c>
      <c r="AI8196" s="5" t="s">
        <v>8</v>
      </c>
      <c r="AJ8196" s="5" t="s">
        <v>8</v>
      </c>
      <c r="AK8196" s="5" t="s">
        <v>8</v>
      </c>
      <c r="AL8196" s="5" t="s">
        <v>8</v>
      </c>
      <c r="AM8196" s="5" t="s">
        <v>8</v>
      </c>
      <c r="AN8196" s="5">
        <v>0.75</v>
      </c>
      <c r="AO8196" s="5" t="s">
        <v>8</v>
      </c>
      <c r="AP8196" s="5">
        <v>0.63</v>
      </c>
      <c r="AQ8196" s="5" t="s">
        <v>8</v>
      </c>
      <c r="AR8196" s="5" t="s">
        <v>8</v>
      </c>
      <c r="AS8196" s="5" t="s">
        <v>8</v>
      </c>
      <c r="AT8196" s="5" t="s">
        <v>8</v>
      </c>
      <c r="AU8196" s="5" t="s">
        <v>8</v>
      </c>
      <c r="AV8196" s="5" t="s">
        <v>8</v>
      </c>
      <c r="AW8196" s="5" t="s">
        <v>8</v>
      </c>
      <c r="AX8196" s="5" t="s">
        <v>8</v>
      </c>
      <c r="AY8196" s="5" t="s">
        <v>8</v>
      </c>
      <c r="AZ8196" s="5" t="s">
        <v>8</v>
      </c>
      <c r="BA8196" s="5" t="s">
        <v>8</v>
      </c>
      <c r="BB8196" s="5" t="s">
        <v>8</v>
      </c>
      <c r="BC8196" s="5" t="s">
        <v>8</v>
      </c>
      <c r="BD8196" s="5" t="s">
        <v>8</v>
      </c>
      <c r="BE8196" s="5" t="s">
        <v>8</v>
      </c>
      <c r="BF8196" s="5">
        <v>0.34</v>
      </c>
      <c r="BG8196" s="5" t="s">
        <v>8</v>
      </c>
      <c r="BH8196" s="5" t="s">
        <v>8</v>
      </c>
      <c r="BI8196" s="5" t="s">
        <v>8</v>
      </c>
      <c r="BJ8196" s="5" t="s">
        <v>8</v>
      </c>
      <c r="BK8196" s="5">
        <v>0.39</v>
      </c>
      <c r="BL8196" s="5">
        <v>0.67</v>
      </c>
      <c r="BM8196" s="5">
        <v>1.0900000000000001</v>
      </c>
      <c r="BN8196" s="5" t="s">
        <v>8</v>
      </c>
      <c r="BO8196" s="5">
        <v>1.1499999999999999</v>
      </c>
      <c r="BP8196" s="5" t="s">
        <v>8</v>
      </c>
      <c r="BQ8196" s="5" t="s">
        <v>8</v>
      </c>
      <c r="BR8196" s="5" t="s">
        <v>8</v>
      </c>
    </row>
    <row r="8197" spans="1:70" x14ac:dyDescent="0.2">
      <c r="A8197" s="4" t="s">
        <v>7475</v>
      </c>
      <c r="B8197" s="5">
        <v>828</v>
      </c>
      <c r="C8197" s="5" t="s">
        <v>7476</v>
      </c>
      <c r="D8197" s="4" t="s">
        <v>7477</v>
      </c>
      <c r="E8197" s="4" t="s">
        <v>16438</v>
      </c>
      <c r="F8197" s="5" t="s">
        <v>8</v>
      </c>
      <c r="G8197" s="5" t="s">
        <v>8</v>
      </c>
      <c r="H8197" s="5" t="s">
        <v>8</v>
      </c>
      <c r="I8197" s="5" t="s">
        <v>8</v>
      </c>
      <c r="J8197" s="5" t="s">
        <v>8</v>
      </c>
      <c r="K8197" s="5" t="s">
        <v>8</v>
      </c>
      <c r="L8197" s="5" t="s">
        <v>8</v>
      </c>
      <c r="M8197" s="5" t="s">
        <v>8</v>
      </c>
      <c r="N8197" s="5" t="s">
        <v>8</v>
      </c>
      <c r="O8197" s="5" t="s">
        <v>8</v>
      </c>
      <c r="P8197" s="5" t="s">
        <v>8</v>
      </c>
      <c r="Q8197" s="5">
        <v>1.19</v>
      </c>
      <c r="R8197" s="5" t="s">
        <v>8</v>
      </c>
      <c r="S8197" s="5" t="s">
        <v>8</v>
      </c>
      <c r="T8197" s="5" t="s">
        <v>8</v>
      </c>
      <c r="U8197" s="5" t="s">
        <v>8</v>
      </c>
      <c r="V8197" s="5" t="s">
        <v>8</v>
      </c>
      <c r="W8197" s="5" t="s">
        <v>8</v>
      </c>
      <c r="X8197" s="5" t="s">
        <v>8</v>
      </c>
      <c r="Y8197" s="5" t="s">
        <v>8</v>
      </c>
      <c r="Z8197" s="5" t="s">
        <v>8</v>
      </c>
      <c r="AA8197" s="5" t="s">
        <v>8</v>
      </c>
      <c r="AB8197" s="5" t="s">
        <v>8</v>
      </c>
      <c r="AC8197" s="5" t="s">
        <v>8</v>
      </c>
      <c r="AD8197" s="5" t="s">
        <v>8</v>
      </c>
      <c r="AE8197" s="5" t="s">
        <v>8</v>
      </c>
      <c r="AF8197" s="5" t="s">
        <v>8</v>
      </c>
      <c r="AG8197" s="5" t="s">
        <v>8</v>
      </c>
      <c r="AH8197" s="5" t="s">
        <v>8</v>
      </c>
      <c r="AI8197" s="5" t="s">
        <v>8</v>
      </c>
      <c r="AJ8197" s="5" t="s">
        <v>8</v>
      </c>
      <c r="AK8197" s="5" t="s">
        <v>8</v>
      </c>
      <c r="AL8197" s="5" t="s">
        <v>8</v>
      </c>
      <c r="AM8197" s="5" t="s">
        <v>8</v>
      </c>
      <c r="AN8197" s="5" t="s">
        <v>8</v>
      </c>
      <c r="AO8197" s="5" t="s">
        <v>8</v>
      </c>
      <c r="AP8197" s="5" t="s">
        <v>8</v>
      </c>
      <c r="AQ8197" s="5" t="s">
        <v>8</v>
      </c>
      <c r="AR8197" s="5" t="s">
        <v>8</v>
      </c>
      <c r="AS8197" s="5" t="s">
        <v>8</v>
      </c>
      <c r="AT8197" s="5" t="s">
        <v>8</v>
      </c>
      <c r="AU8197" s="5" t="s">
        <v>8</v>
      </c>
      <c r="AV8197" s="5" t="s">
        <v>8</v>
      </c>
      <c r="AW8197" s="5" t="s">
        <v>8</v>
      </c>
      <c r="AX8197" s="5" t="s">
        <v>8</v>
      </c>
      <c r="AY8197" s="5" t="s">
        <v>8</v>
      </c>
      <c r="AZ8197" s="5" t="s">
        <v>8</v>
      </c>
      <c r="BA8197" s="5" t="s">
        <v>8</v>
      </c>
      <c r="BB8197" s="5" t="s">
        <v>8</v>
      </c>
      <c r="BC8197" s="5" t="s">
        <v>8</v>
      </c>
      <c r="BD8197" s="5" t="s">
        <v>8</v>
      </c>
      <c r="BE8197" s="5" t="s">
        <v>8</v>
      </c>
      <c r="BF8197" s="5" t="s">
        <v>8</v>
      </c>
      <c r="BG8197" s="5" t="s">
        <v>8</v>
      </c>
      <c r="BH8197" s="5" t="s">
        <v>8</v>
      </c>
      <c r="BI8197" s="5" t="s">
        <v>8</v>
      </c>
      <c r="BJ8197" s="5" t="s">
        <v>8</v>
      </c>
      <c r="BK8197" s="5" t="s">
        <v>8</v>
      </c>
      <c r="BL8197" s="5" t="s">
        <v>8</v>
      </c>
      <c r="BM8197" s="5" t="s">
        <v>8</v>
      </c>
      <c r="BN8197" s="5" t="s">
        <v>8</v>
      </c>
      <c r="BO8197" s="5">
        <v>0.88</v>
      </c>
      <c r="BP8197" s="5" t="s">
        <v>8</v>
      </c>
      <c r="BQ8197" s="5" t="s">
        <v>8</v>
      </c>
      <c r="BR8197" s="5" t="s">
        <v>8</v>
      </c>
    </row>
    <row r="8198" spans="1:70" x14ac:dyDescent="0.2">
      <c r="A8198" s="4" t="s">
        <v>7640</v>
      </c>
      <c r="B8198" s="5">
        <v>144</v>
      </c>
      <c r="C8198" s="5" t="s">
        <v>7641</v>
      </c>
      <c r="D8198" s="4" t="s">
        <v>7642</v>
      </c>
      <c r="E8198" s="4" t="s">
        <v>7643</v>
      </c>
      <c r="F8198" s="5" t="s">
        <v>8</v>
      </c>
      <c r="G8198" s="5" t="s">
        <v>8</v>
      </c>
      <c r="H8198" s="5">
        <v>0.5</v>
      </c>
      <c r="I8198" s="5" t="s">
        <v>8</v>
      </c>
      <c r="J8198" s="5" t="s">
        <v>8</v>
      </c>
      <c r="K8198" s="5" t="s">
        <v>8</v>
      </c>
      <c r="L8198" s="5" t="s">
        <v>8</v>
      </c>
      <c r="M8198" s="5" t="s">
        <v>8</v>
      </c>
      <c r="N8198" s="5" t="s">
        <v>8</v>
      </c>
      <c r="O8198" s="5" t="s">
        <v>8</v>
      </c>
      <c r="P8198" s="5" t="s">
        <v>8</v>
      </c>
      <c r="Q8198" s="5" t="s">
        <v>8</v>
      </c>
      <c r="R8198" s="5" t="s">
        <v>8</v>
      </c>
      <c r="S8198" s="5" t="s">
        <v>8</v>
      </c>
      <c r="T8198" s="5" t="s">
        <v>8</v>
      </c>
      <c r="U8198" s="5" t="s">
        <v>8</v>
      </c>
      <c r="V8198" s="5" t="s">
        <v>8</v>
      </c>
      <c r="W8198" s="5" t="s">
        <v>8</v>
      </c>
      <c r="X8198" s="5" t="s">
        <v>8</v>
      </c>
      <c r="Y8198" s="5" t="s">
        <v>8</v>
      </c>
      <c r="Z8198" s="5" t="s">
        <v>8</v>
      </c>
      <c r="AA8198" s="5" t="s">
        <v>8</v>
      </c>
      <c r="AB8198" s="5" t="s">
        <v>8</v>
      </c>
      <c r="AC8198" s="5" t="s">
        <v>8</v>
      </c>
      <c r="AD8198" s="5">
        <v>0.49</v>
      </c>
      <c r="AE8198" s="5" t="s">
        <v>8</v>
      </c>
      <c r="AF8198" s="5" t="s">
        <v>8</v>
      </c>
      <c r="AG8198" s="5" t="s">
        <v>8</v>
      </c>
      <c r="AH8198" s="5" t="s">
        <v>8</v>
      </c>
      <c r="AI8198" s="5" t="s">
        <v>8</v>
      </c>
      <c r="AJ8198" s="5" t="s">
        <v>8</v>
      </c>
      <c r="AK8198" s="5" t="s">
        <v>8</v>
      </c>
      <c r="AL8198" s="5" t="s">
        <v>8</v>
      </c>
      <c r="AM8198" s="5" t="s">
        <v>8</v>
      </c>
      <c r="AN8198" s="5" t="s">
        <v>8</v>
      </c>
      <c r="AO8198" s="5" t="s">
        <v>8</v>
      </c>
      <c r="AP8198" s="5" t="s">
        <v>8</v>
      </c>
      <c r="AQ8198" s="5" t="s">
        <v>8</v>
      </c>
      <c r="AR8198" s="5" t="s">
        <v>8</v>
      </c>
      <c r="AS8198" s="5" t="s">
        <v>8</v>
      </c>
      <c r="AT8198" s="5" t="s">
        <v>8</v>
      </c>
      <c r="AU8198" s="5" t="s">
        <v>8</v>
      </c>
      <c r="AV8198" s="5" t="s">
        <v>8</v>
      </c>
      <c r="AW8198" s="5" t="s">
        <v>8</v>
      </c>
      <c r="AX8198" s="5" t="s">
        <v>8</v>
      </c>
      <c r="AY8198" s="5" t="s">
        <v>8</v>
      </c>
      <c r="AZ8198" s="5" t="s">
        <v>8</v>
      </c>
      <c r="BA8198" s="5" t="s">
        <v>8</v>
      </c>
      <c r="BB8198" s="5" t="s">
        <v>8</v>
      </c>
      <c r="BC8198" s="5" t="s">
        <v>8</v>
      </c>
      <c r="BD8198" s="5" t="s">
        <v>8</v>
      </c>
      <c r="BE8198" s="5" t="s">
        <v>8</v>
      </c>
      <c r="BF8198" s="5">
        <v>0.7</v>
      </c>
      <c r="BG8198" s="5" t="s">
        <v>8</v>
      </c>
      <c r="BH8198" s="5" t="s">
        <v>8</v>
      </c>
      <c r="BI8198" s="5" t="s">
        <v>8</v>
      </c>
      <c r="BJ8198" s="5" t="s">
        <v>8</v>
      </c>
      <c r="BK8198" s="5" t="s">
        <v>8</v>
      </c>
      <c r="BL8198" s="5" t="s">
        <v>8</v>
      </c>
      <c r="BM8198" s="5">
        <v>0.8</v>
      </c>
      <c r="BN8198" s="5">
        <v>0.74</v>
      </c>
      <c r="BO8198" s="5" t="s">
        <v>8</v>
      </c>
      <c r="BP8198" s="5" t="s">
        <v>8</v>
      </c>
      <c r="BQ8198" s="5" t="s">
        <v>8</v>
      </c>
      <c r="BR8198" s="5" t="s">
        <v>8</v>
      </c>
    </row>
    <row r="8199" spans="1:70" x14ac:dyDescent="0.2">
      <c r="A8199" s="4" t="s">
        <v>1963</v>
      </c>
      <c r="B8199" s="5">
        <v>79</v>
      </c>
      <c r="C8199" s="5" t="s">
        <v>1964</v>
      </c>
      <c r="D8199" s="4" t="s">
        <v>1965</v>
      </c>
      <c r="E8199" s="4" t="s">
        <v>1966</v>
      </c>
      <c r="F8199" s="5">
        <v>0.62</v>
      </c>
      <c r="G8199" s="5">
        <v>1.98</v>
      </c>
      <c r="H8199" s="5">
        <v>1.08</v>
      </c>
      <c r="I8199" s="5" t="s">
        <v>8</v>
      </c>
      <c r="J8199" s="5">
        <v>0.52</v>
      </c>
      <c r="K8199" s="5">
        <v>1.47</v>
      </c>
      <c r="L8199" s="5">
        <v>0.85</v>
      </c>
      <c r="M8199" s="5">
        <v>0.68</v>
      </c>
      <c r="N8199" s="5">
        <v>1.17</v>
      </c>
      <c r="O8199" s="5">
        <v>0.64</v>
      </c>
      <c r="P8199" s="5">
        <v>1</v>
      </c>
      <c r="Q8199" s="5">
        <v>1.1000000000000001</v>
      </c>
      <c r="R8199" s="5" t="s">
        <v>8</v>
      </c>
      <c r="S8199" s="5">
        <v>0.98</v>
      </c>
      <c r="T8199" s="5">
        <v>0.96</v>
      </c>
      <c r="U8199" s="5">
        <v>1</v>
      </c>
      <c r="V8199" s="5">
        <v>0.95</v>
      </c>
      <c r="W8199" s="5">
        <v>1.1100000000000001</v>
      </c>
      <c r="X8199" s="5">
        <v>0.82</v>
      </c>
      <c r="Y8199" s="5">
        <v>0.56999999999999995</v>
      </c>
      <c r="Z8199" s="5">
        <v>0.97</v>
      </c>
      <c r="AA8199" s="5" t="s">
        <v>8</v>
      </c>
      <c r="AB8199" s="5">
        <v>0.74</v>
      </c>
      <c r="AC8199" s="5">
        <v>1.1000000000000001</v>
      </c>
      <c r="AD8199" s="5">
        <v>0.92</v>
      </c>
      <c r="AE8199" s="5">
        <v>1.1299999999999999</v>
      </c>
      <c r="AF8199" s="5">
        <v>1.94</v>
      </c>
      <c r="AG8199" s="5" t="s">
        <v>8</v>
      </c>
      <c r="AH8199" s="5">
        <v>1.32</v>
      </c>
      <c r="AI8199" s="5">
        <v>0.51</v>
      </c>
      <c r="AJ8199" s="5">
        <v>0.54</v>
      </c>
      <c r="AK8199" s="5">
        <v>2.5099999999999998</v>
      </c>
      <c r="AL8199" s="5">
        <v>1.1399999999999999</v>
      </c>
      <c r="AM8199" s="5">
        <v>0.87</v>
      </c>
      <c r="AN8199" s="5">
        <v>1.0900000000000001</v>
      </c>
      <c r="AO8199" s="5">
        <v>0.3</v>
      </c>
      <c r="AP8199" s="5">
        <v>1.26</v>
      </c>
      <c r="AQ8199" s="5">
        <v>1.41</v>
      </c>
      <c r="AR8199" s="5">
        <v>1.02</v>
      </c>
      <c r="AS8199" s="5">
        <v>0.94</v>
      </c>
      <c r="AT8199" s="5" t="s">
        <v>8</v>
      </c>
      <c r="AU8199" s="5">
        <v>0.83</v>
      </c>
      <c r="AV8199" s="5">
        <v>1.95</v>
      </c>
      <c r="AW8199" s="5">
        <v>1.02</v>
      </c>
      <c r="AX8199" s="5">
        <v>0.97</v>
      </c>
      <c r="AY8199" s="5">
        <v>0.9</v>
      </c>
      <c r="AZ8199" s="5">
        <v>0.52</v>
      </c>
      <c r="BA8199" s="5">
        <v>0.76</v>
      </c>
      <c r="BB8199" s="5">
        <v>0.44</v>
      </c>
      <c r="BC8199" s="5">
        <v>0.43</v>
      </c>
      <c r="BD8199" s="5">
        <v>0.43</v>
      </c>
      <c r="BE8199" s="5">
        <v>0.56000000000000005</v>
      </c>
      <c r="BF8199" s="5">
        <v>1.26</v>
      </c>
      <c r="BG8199" s="5" t="s">
        <v>8</v>
      </c>
      <c r="BH8199" s="5">
        <v>0.7</v>
      </c>
      <c r="BI8199" s="5">
        <v>1.1100000000000001</v>
      </c>
      <c r="BJ8199" s="5">
        <v>0.65</v>
      </c>
      <c r="BK8199" s="5">
        <v>0.6</v>
      </c>
      <c r="BL8199" s="5">
        <v>1.26</v>
      </c>
      <c r="BM8199" s="5">
        <v>1.67</v>
      </c>
      <c r="BN8199" s="5">
        <v>1.01</v>
      </c>
      <c r="BO8199" s="5">
        <v>0.9</v>
      </c>
      <c r="BP8199" s="5">
        <v>0.66</v>
      </c>
      <c r="BQ8199" s="5" t="s">
        <v>8</v>
      </c>
      <c r="BR8199" s="5" t="s">
        <v>8</v>
      </c>
    </row>
    <row r="8200" spans="1:70" x14ac:dyDescent="0.2">
      <c r="A8200" s="4" t="s">
        <v>1963</v>
      </c>
      <c r="B8200" s="5">
        <v>297</v>
      </c>
      <c r="C8200" s="5" t="s">
        <v>1964</v>
      </c>
      <c r="D8200" s="4" t="s">
        <v>1965</v>
      </c>
      <c r="E8200" s="4" t="s">
        <v>12494</v>
      </c>
      <c r="F8200" s="5" t="s">
        <v>8</v>
      </c>
      <c r="G8200" s="5" t="s">
        <v>8</v>
      </c>
      <c r="H8200" s="5">
        <v>0.93</v>
      </c>
      <c r="I8200" s="5" t="s">
        <v>8</v>
      </c>
      <c r="J8200" s="5" t="s">
        <v>8</v>
      </c>
      <c r="K8200" s="5" t="s">
        <v>8</v>
      </c>
      <c r="L8200" s="5" t="s">
        <v>8</v>
      </c>
      <c r="M8200" s="5" t="s">
        <v>8</v>
      </c>
      <c r="N8200" s="5" t="s">
        <v>8</v>
      </c>
      <c r="O8200" s="5" t="s">
        <v>8</v>
      </c>
      <c r="P8200" s="5" t="s">
        <v>8</v>
      </c>
      <c r="Q8200" s="5">
        <v>0.94</v>
      </c>
      <c r="R8200" s="5" t="s">
        <v>8</v>
      </c>
      <c r="S8200" s="5" t="s">
        <v>8</v>
      </c>
      <c r="T8200" s="5" t="s">
        <v>8</v>
      </c>
      <c r="U8200" s="5">
        <v>0.96</v>
      </c>
      <c r="V8200" s="5" t="s">
        <v>8</v>
      </c>
      <c r="W8200" s="5">
        <v>1.01</v>
      </c>
      <c r="X8200" s="5" t="s">
        <v>8</v>
      </c>
      <c r="Y8200" s="5" t="s">
        <v>8</v>
      </c>
      <c r="Z8200" s="5">
        <v>0.89</v>
      </c>
      <c r="AA8200" s="5" t="s">
        <v>8</v>
      </c>
      <c r="AB8200" s="5" t="s">
        <v>8</v>
      </c>
      <c r="AC8200" s="5" t="s">
        <v>8</v>
      </c>
      <c r="AD8200" s="5">
        <v>0.94</v>
      </c>
      <c r="AE8200" s="5">
        <v>0.66</v>
      </c>
      <c r="AF8200" s="5" t="s">
        <v>8</v>
      </c>
      <c r="AG8200" s="5" t="s">
        <v>8</v>
      </c>
      <c r="AH8200" s="5" t="s">
        <v>8</v>
      </c>
      <c r="AI8200" s="5" t="s">
        <v>8</v>
      </c>
      <c r="AJ8200" s="5" t="s">
        <v>8</v>
      </c>
      <c r="AK8200" s="5" t="s">
        <v>8</v>
      </c>
      <c r="AL8200" s="5" t="s">
        <v>8</v>
      </c>
      <c r="AM8200" s="5" t="s">
        <v>8</v>
      </c>
      <c r="AN8200" s="5" t="s">
        <v>8</v>
      </c>
      <c r="AO8200" s="5" t="s">
        <v>8</v>
      </c>
      <c r="AP8200" s="5" t="s">
        <v>8</v>
      </c>
      <c r="AQ8200" s="5" t="s">
        <v>8</v>
      </c>
      <c r="AR8200" s="5" t="s">
        <v>8</v>
      </c>
      <c r="AS8200" s="5" t="s">
        <v>8</v>
      </c>
      <c r="AT8200" s="5" t="s">
        <v>8</v>
      </c>
      <c r="AU8200" s="5" t="s">
        <v>8</v>
      </c>
      <c r="AV8200" s="5" t="s">
        <v>8</v>
      </c>
      <c r="AW8200" s="5" t="s">
        <v>8</v>
      </c>
      <c r="AX8200" s="5" t="s">
        <v>8</v>
      </c>
      <c r="AY8200" s="5" t="s">
        <v>8</v>
      </c>
      <c r="AZ8200" s="5" t="s">
        <v>8</v>
      </c>
      <c r="BA8200" s="5" t="s">
        <v>8</v>
      </c>
      <c r="BB8200" s="5" t="s">
        <v>8</v>
      </c>
      <c r="BC8200" s="5" t="s">
        <v>8</v>
      </c>
      <c r="BD8200" s="5" t="s">
        <v>8</v>
      </c>
      <c r="BE8200" s="5" t="s">
        <v>8</v>
      </c>
      <c r="BF8200" s="5" t="s">
        <v>8</v>
      </c>
      <c r="BG8200" s="5" t="s">
        <v>8</v>
      </c>
      <c r="BH8200" s="5" t="s">
        <v>8</v>
      </c>
      <c r="BI8200" s="5" t="s">
        <v>8</v>
      </c>
      <c r="BJ8200" s="5" t="s">
        <v>8</v>
      </c>
      <c r="BK8200" s="5" t="s">
        <v>8</v>
      </c>
      <c r="BL8200" s="5" t="s">
        <v>8</v>
      </c>
      <c r="BM8200" s="5">
        <v>1.77</v>
      </c>
      <c r="BN8200" s="5">
        <v>0.88</v>
      </c>
      <c r="BO8200" s="5">
        <v>1.27</v>
      </c>
      <c r="BP8200" s="5" t="s">
        <v>8</v>
      </c>
      <c r="BQ8200" s="5" t="s">
        <v>8</v>
      </c>
      <c r="BR8200" s="5" t="s">
        <v>8</v>
      </c>
    </row>
    <row r="8201" spans="1:70" x14ac:dyDescent="0.2">
      <c r="A8201" s="4" t="s">
        <v>1963</v>
      </c>
      <c r="B8201" s="5">
        <v>296</v>
      </c>
      <c r="C8201" s="5" t="s">
        <v>1964</v>
      </c>
      <c r="D8201" s="4" t="s">
        <v>1965</v>
      </c>
      <c r="E8201" s="4" t="s">
        <v>14743</v>
      </c>
      <c r="F8201" s="5" t="s">
        <v>8</v>
      </c>
      <c r="G8201" s="5">
        <v>1.78</v>
      </c>
      <c r="H8201" s="5" t="s">
        <v>8</v>
      </c>
      <c r="I8201" s="5" t="s">
        <v>8</v>
      </c>
      <c r="J8201" s="5" t="s">
        <v>8</v>
      </c>
      <c r="K8201" s="5" t="s">
        <v>8</v>
      </c>
      <c r="L8201" s="5" t="s">
        <v>8</v>
      </c>
      <c r="M8201" s="5" t="s">
        <v>8</v>
      </c>
      <c r="N8201" s="5" t="s">
        <v>8</v>
      </c>
      <c r="O8201" s="5" t="s">
        <v>8</v>
      </c>
      <c r="P8201" s="5" t="s">
        <v>8</v>
      </c>
      <c r="Q8201" s="5" t="s">
        <v>8</v>
      </c>
      <c r="R8201" s="5" t="s">
        <v>8</v>
      </c>
      <c r="S8201" s="5" t="s">
        <v>8</v>
      </c>
      <c r="T8201" s="5" t="s">
        <v>8</v>
      </c>
      <c r="U8201" s="5">
        <v>1.03</v>
      </c>
      <c r="V8201" s="5" t="s">
        <v>8</v>
      </c>
      <c r="W8201" s="5" t="s">
        <v>8</v>
      </c>
      <c r="X8201" s="5" t="s">
        <v>8</v>
      </c>
      <c r="Y8201" s="5" t="s">
        <v>8</v>
      </c>
      <c r="Z8201" s="5">
        <v>0.65</v>
      </c>
      <c r="AA8201" s="5" t="s">
        <v>8</v>
      </c>
      <c r="AB8201" s="5" t="s">
        <v>8</v>
      </c>
      <c r="AC8201" s="5" t="s">
        <v>8</v>
      </c>
      <c r="AD8201" s="5" t="s">
        <v>8</v>
      </c>
      <c r="AE8201" s="5" t="s">
        <v>8</v>
      </c>
      <c r="AF8201" s="5" t="s">
        <v>8</v>
      </c>
      <c r="AG8201" s="5" t="s">
        <v>8</v>
      </c>
      <c r="AH8201" s="5" t="s">
        <v>8</v>
      </c>
      <c r="AI8201" s="5" t="s">
        <v>8</v>
      </c>
      <c r="AJ8201" s="5" t="s">
        <v>8</v>
      </c>
      <c r="AK8201" s="5" t="s">
        <v>8</v>
      </c>
      <c r="AL8201" s="5" t="s">
        <v>8</v>
      </c>
      <c r="AM8201" s="5" t="s">
        <v>8</v>
      </c>
      <c r="AN8201" s="5" t="s">
        <v>8</v>
      </c>
      <c r="AO8201" s="5" t="s">
        <v>8</v>
      </c>
      <c r="AP8201" s="5" t="s">
        <v>8</v>
      </c>
      <c r="AQ8201" s="5" t="s">
        <v>8</v>
      </c>
      <c r="AR8201" s="5" t="s">
        <v>8</v>
      </c>
      <c r="AS8201" s="5" t="s">
        <v>8</v>
      </c>
      <c r="AT8201" s="5" t="s">
        <v>8</v>
      </c>
      <c r="AU8201" s="5" t="s">
        <v>8</v>
      </c>
      <c r="AV8201" s="5" t="s">
        <v>8</v>
      </c>
      <c r="AW8201" s="5" t="s">
        <v>8</v>
      </c>
      <c r="AX8201" s="5" t="s">
        <v>8</v>
      </c>
      <c r="AY8201" s="5" t="s">
        <v>8</v>
      </c>
      <c r="AZ8201" s="5" t="s">
        <v>8</v>
      </c>
      <c r="BA8201" s="5">
        <v>1.1499999999999999</v>
      </c>
      <c r="BB8201" s="5" t="s">
        <v>8</v>
      </c>
      <c r="BC8201" s="5" t="s">
        <v>8</v>
      </c>
      <c r="BD8201" s="5" t="s">
        <v>8</v>
      </c>
      <c r="BE8201" s="5" t="s">
        <v>8</v>
      </c>
      <c r="BF8201" s="5" t="s">
        <v>8</v>
      </c>
      <c r="BG8201" s="5" t="s">
        <v>8</v>
      </c>
      <c r="BH8201" s="5" t="s">
        <v>8</v>
      </c>
      <c r="BI8201" s="5" t="s">
        <v>8</v>
      </c>
      <c r="BJ8201" s="5" t="s">
        <v>8</v>
      </c>
      <c r="BK8201" s="5" t="s">
        <v>8</v>
      </c>
      <c r="BL8201" s="5" t="s">
        <v>8</v>
      </c>
      <c r="BM8201" s="5">
        <v>1.2</v>
      </c>
      <c r="BN8201" s="5">
        <v>0.76</v>
      </c>
      <c r="BO8201" s="5" t="s">
        <v>8</v>
      </c>
      <c r="BP8201" s="5" t="s">
        <v>8</v>
      </c>
      <c r="BQ8201" s="5" t="s">
        <v>8</v>
      </c>
      <c r="BR8201" s="5" t="s">
        <v>8</v>
      </c>
    </row>
    <row r="8202" spans="1:70" x14ac:dyDescent="0.2">
      <c r="A8202" s="4" t="s">
        <v>14748</v>
      </c>
      <c r="B8202" s="5">
        <v>1450</v>
      </c>
      <c r="C8202" s="5" t="s">
        <v>14749</v>
      </c>
      <c r="D8202" s="4" t="s">
        <v>14750</v>
      </c>
      <c r="E8202" s="4" t="s">
        <v>14751</v>
      </c>
      <c r="F8202" s="5" t="s">
        <v>8</v>
      </c>
      <c r="G8202" s="5" t="s">
        <v>8</v>
      </c>
      <c r="H8202" s="5" t="s">
        <v>8</v>
      </c>
      <c r="I8202" s="5" t="s">
        <v>8</v>
      </c>
      <c r="J8202" s="5" t="s">
        <v>8</v>
      </c>
      <c r="K8202" s="5" t="s">
        <v>8</v>
      </c>
      <c r="L8202" s="5" t="s">
        <v>8</v>
      </c>
      <c r="M8202" s="5" t="s">
        <v>8</v>
      </c>
      <c r="N8202" s="5" t="s">
        <v>8</v>
      </c>
      <c r="O8202" s="5" t="s">
        <v>8</v>
      </c>
      <c r="P8202" s="5" t="s">
        <v>8</v>
      </c>
      <c r="Q8202" s="5" t="s">
        <v>8</v>
      </c>
      <c r="R8202" s="5" t="s">
        <v>8</v>
      </c>
      <c r="S8202" s="5" t="s">
        <v>8</v>
      </c>
      <c r="T8202" s="5" t="s">
        <v>8</v>
      </c>
      <c r="U8202" s="5" t="s">
        <v>8</v>
      </c>
      <c r="V8202" s="5" t="s">
        <v>8</v>
      </c>
      <c r="W8202" s="5" t="s">
        <v>8</v>
      </c>
      <c r="X8202" s="5" t="s">
        <v>8</v>
      </c>
      <c r="Y8202" s="5" t="s">
        <v>8</v>
      </c>
      <c r="Z8202" s="5">
        <v>0.65</v>
      </c>
      <c r="AA8202" s="5" t="s">
        <v>8</v>
      </c>
      <c r="AB8202" s="5" t="s">
        <v>8</v>
      </c>
      <c r="AC8202" s="5" t="s">
        <v>8</v>
      </c>
      <c r="AD8202" s="5" t="s">
        <v>8</v>
      </c>
      <c r="AE8202" s="5" t="s">
        <v>8</v>
      </c>
      <c r="AF8202" s="5" t="s">
        <v>8</v>
      </c>
      <c r="AG8202" s="5" t="s">
        <v>8</v>
      </c>
      <c r="AH8202" s="5" t="s">
        <v>8</v>
      </c>
      <c r="AI8202" s="5" t="s">
        <v>8</v>
      </c>
      <c r="AJ8202" s="5" t="s">
        <v>8</v>
      </c>
      <c r="AK8202" s="5" t="s">
        <v>8</v>
      </c>
      <c r="AL8202" s="5" t="s">
        <v>8</v>
      </c>
      <c r="AM8202" s="5" t="s">
        <v>8</v>
      </c>
      <c r="AN8202" s="5" t="s">
        <v>8</v>
      </c>
      <c r="AO8202" s="5" t="s">
        <v>8</v>
      </c>
      <c r="AP8202" s="5" t="s">
        <v>8</v>
      </c>
      <c r="AQ8202" s="5" t="s">
        <v>8</v>
      </c>
      <c r="AR8202" s="5" t="s">
        <v>8</v>
      </c>
      <c r="AS8202" s="5" t="s">
        <v>8</v>
      </c>
      <c r="AT8202" s="5" t="s">
        <v>8</v>
      </c>
      <c r="AU8202" s="5" t="s">
        <v>8</v>
      </c>
      <c r="AV8202" s="5" t="s">
        <v>8</v>
      </c>
      <c r="AW8202" s="5" t="s">
        <v>8</v>
      </c>
      <c r="AX8202" s="5" t="s">
        <v>8</v>
      </c>
      <c r="AY8202" s="5" t="s">
        <v>8</v>
      </c>
      <c r="AZ8202" s="5" t="s">
        <v>8</v>
      </c>
      <c r="BA8202" s="5" t="s">
        <v>8</v>
      </c>
      <c r="BB8202" s="5" t="s">
        <v>8</v>
      </c>
      <c r="BC8202" s="5" t="s">
        <v>8</v>
      </c>
      <c r="BD8202" s="5" t="s">
        <v>8</v>
      </c>
      <c r="BE8202" s="5" t="s">
        <v>8</v>
      </c>
      <c r="BF8202" s="5" t="s">
        <v>8</v>
      </c>
      <c r="BG8202" s="5" t="s">
        <v>8</v>
      </c>
      <c r="BH8202" s="5" t="s">
        <v>8</v>
      </c>
      <c r="BI8202" s="5" t="s">
        <v>8</v>
      </c>
      <c r="BJ8202" s="5" t="s">
        <v>8</v>
      </c>
      <c r="BK8202" s="5" t="s">
        <v>8</v>
      </c>
      <c r="BL8202" s="5" t="s">
        <v>8</v>
      </c>
      <c r="BM8202" s="5" t="s">
        <v>8</v>
      </c>
      <c r="BN8202" s="5" t="s">
        <v>8</v>
      </c>
      <c r="BO8202" s="5" t="s">
        <v>8</v>
      </c>
      <c r="BP8202" s="5" t="s">
        <v>8</v>
      </c>
      <c r="BQ8202" s="5" t="s">
        <v>8</v>
      </c>
      <c r="BR8202" s="5" t="s">
        <v>8</v>
      </c>
    </row>
    <row r="8203" spans="1:70" x14ac:dyDescent="0.2">
      <c r="A8203" s="4" t="s">
        <v>14748</v>
      </c>
      <c r="B8203" s="5">
        <v>437</v>
      </c>
      <c r="C8203" s="5" t="s">
        <v>14749</v>
      </c>
      <c r="D8203" s="4" t="s">
        <v>14750</v>
      </c>
      <c r="E8203" s="4" t="s">
        <v>16017</v>
      </c>
      <c r="F8203" s="5" t="s">
        <v>8</v>
      </c>
      <c r="G8203" s="5" t="s">
        <v>8</v>
      </c>
      <c r="H8203" s="5" t="s">
        <v>8</v>
      </c>
      <c r="I8203" s="5" t="s">
        <v>8</v>
      </c>
      <c r="J8203" s="5" t="s">
        <v>8</v>
      </c>
      <c r="K8203" s="5" t="s">
        <v>8</v>
      </c>
      <c r="L8203" s="5" t="s">
        <v>8</v>
      </c>
      <c r="M8203" s="5" t="s">
        <v>8</v>
      </c>
      <c r="N8203" s="5" t="s">
        <v>8</v>
      </c>
      <c r="O8203" s="5" t="s">
        <v>8</v>
      </c>
      <c r="P8203" s="5" t="s">
        <v>8</v>
      </c>
      <c r="Q8203" s="5" t="s">
        <v>8</v>
      </c>
      <c r="R8203" s="5" t="s">
        <v>8</v>
      </c>
      <c r="S8203" s="5" t="s">
        <v>8</v>
      </c>
      <c r="T8203" s="5" t="s">
        <v>8</v>
      </c>
      <c r="U8203" s="5" t="s">
        <v>8</v>
      </c>
      <c r="V8203" s="5" t="s">
        <v>8</v>
      </c>
      <c r="W8203" s="5" t="s">
        <v>8</v>
      </c>
      <c r="X8203" s="5" t="s">
        <v>8</v>
      </c>
      <c r="Y8203" s="5" t="s">
        <v>8</v>
      </c>
      <c r="Z8203" s="5" t="s">
        <v>8</v>
      </c>
      <c r="AA8203" s="5" t="s">
        <v>8</v>
      </c>
      <c r="AB8203" s="5" t="s">
        <v>8</v>
      </c>
      <c r="AC8203" s="5" t="s">
        <v>8</v>
      </c>
      <c r="AD8203" s="5" t="s">
        <v>8</v>
      </c>
      <c r="AE8203" s="5" t="s">
        <v>8</v>
      </c>
      <c r="AF8203" s="5" t="s">
        <v>8</v>
      </c>
      <c r="AG8203" s="5" t="s">
        <v>8</v>
      </c>
      <c r="AH8203" s="5" t="s">
        <v>8</v>
      </c>
      <c r="AI8203" s="5" t="s">
        <v>8</v>
      </c>
      <c r="AJ8203" s="5" t="s">
        <v>8</v>
      </c>
      <c r="AK8203" s="5" t="s">
        <v>8</v>
      </c>
      <c r="AL8203" s="5" t="s">
        <v>8</v>
      </c>
      <c r="AM8203" s="5" t="s">
        <v>8</v>
      </c>
      <c r="AN8203" s="5" t="s">
        <v>8</v>
      </c>
      <c r="AO8203" s="5" t="s">
        <v>8</v>
      </c>
      <c r="AP8203" s="5" t="s">
        <v>8</v>
      </c>
      <c r="AQ8203" s="5" t="s">
        <v>8</v>
      </c>
      <c r="AR8203" s="5" t="s">
        <v>8</v>
      </c>
      <c r="AS8203" s="5" t="s">
        <v>8</v>
      </c>
      <c r="AT8203" s="5" t="s">
        <v>8</v>
      </c>
      <c r="AU8203" s="5" t="s">
        <v>8</v>
      </c>
      <c r="AV8203" s="5" t="s">
        <v>8</v>
      </c>
      <c r="AW8203" s="5" t="s">
        <v>8</v>
      </c>
      <c r="AX8203" s="5" t="s">
        <v>8</v>
      </c>
      <c r="AY8203" s="5" t="s">
        <v>8</v>
      </c>
      <c r="AZ8203" s="5" t="s">
        <v>8</v>
      </c>
      <c r="BA8203" s="5" t="s">
        <v>8</v>
      </c>
      <c r="BB8203" s="5" t="s">
        <v>8</v>
      </c>
      <c r="BC8203" s="5" t="s">
        <v>8</v>
      </c>
      <c r="BD8203" s="5" t="s">
        <v>8</v>
      </c>
      <c r="BE8203" s="5" t="s">
        <v>8</v>
      </c>
      <c r="BF8203" s="5" t="s">
        <v>8</v>
      </c>
      <c r="BG8203" s="5" t="s">
        <v>8</v>
      </c>
      <c r="BH8203" s="5" t="s">
        <v>8</v>
      </c>
      <c r="BI8203" s="5" t="s">
        <v>8</v>
      </c>
      <c r="BJ8203" s="5" t="s">
        <v>8</v>
      </c>
      <c r="BK8203" s="5" t="s">
        <v>8</v>
      </c>
      <c r="BL8203" s="5" t="s">
        <v>8</v>
      </c>
      <c r="BM8203" s="5" t="s">
        <v>8</v>
      </c>
      <c r="BN8203" s="5">
        <v>1.26</v>
      </c>
      <c r="BO8203" s="5" t="s">
        <v>8</v>
      </c>
      <c r="BP8203" s="5" t="s">
        <v>8</v>
      </c>
      <c r="BQ8203" s="5" t="s">
        <v>8</v>
      </c>
      <c r="BR8203" s="5" t="s">
        <v>8</v>
      </c>
    </row>
    <row r="8204" spans="1:70" x14ac:dyDescent="0.2">
      <c r="A8204" s="4" t="s">
        <v>14748</v>
      </c>
      <c r="B8204" s="5">
        <v>90</v>
      </c>
      <c r="C8204" s="5" t="s">
        <v>14749</v>
      </c>
      <c r="D8204" s="4" t="s">
        <v>14750</v>
      </c>
      <c r="E8204" s="4" t="s">
        <v>16334</v>
      </c>
      <c r="F8204" s="5" t="s">
        <v>8</v>
      </c>
      <c r="G8204" s="5" t="s">
        <v>8</v>
      </c>
      <c r="H8204" s="5" t="s">
        <v>8</v>
      </c>
      <c r="I8204" s="5" t="s">
        <v>8</v>
      </c>
      <c r="J8204" s="5" t="s">
        <v>8</v>
      </c>
      <c r="K8204" s="5" t="s">
        <v>8</v>
      </c>
      <c r="L8204" s="5" t="s">
        <v>8</v>
      </c>
      <c r="M8204" s="5" t="s">
        <v>8</v>
      </c>
      <c r="N8204" s="5" t="s">
        <v>8</v>
      </c>
      <c r="O8204" s="5" t="s">
        <v>8</v>
      </c>
      <c r="P8204" s="5" t="s">
        <v>8</v>
      </c>
      <c r="Q8204" s="5" t="s">
        <v>8</v>
      </c>
      <c r="R8204" s="5" t="s">
        <v>8</v>
      </c>
      <c r="S8204" s="5" t="s">
        <v>8</v>
      </c>
      <c r="T8204" s="5" t="s">
        <v>8</v>
      </c>
      <c r="U8204" s="5" t="s">
        <v>8</v>
      </c>
      <c r="V8204" s="5" t="s">
        <v>8</v>
      </c>
      <c r="W8204" s="5" t="s">
        <v>8</v>
      </c>
      <c r="X8204" s="5" t="s">
        <v>8</v>
      </c>
      <c r="Y8204" s="5" t="s">
        <v>8</v>
      </c>
      <c r="Z8204" s="5" t="s">
        <v>8</v>
      </c>
      <c r="AA8204" s="5" t="s">
        <v>8</v>
      </c>
      <c r="AB8204" s="5" t="s">
        <v>8</v>
      </c>
      <c r="AC8204" s="5" t="s">
        <v>8</v>
      </c>
      <c r="AD8204" s="5" t="s">
        <v>8</v>
      </c>
      <c r="AE8204" s="5" t="s">
        <v>8</v>
      </c>
      <c r="AF8204" s="5" t="s">
        <v>8</v>
      </c>
      <c r="AG8204" s="5" t="s">
        <v>8</v>
      </c>
      <c r="AH8204" s="5" t="s">
        <v>8</v>
      </c>
      <c r="AI8204" s="5" t="s">
        <v>8</v>
      </c>
      <c r="AJ8204" s="5" t="s">
        <v>8</v>
      </c>
      <c r="AK8204" s="5" t="s">
        <v>8</v>
      </c>
      <c r="AL8204" s="5" t="s">
        <v>8</v>
      </c>
      <c r="AM8204" s="5" t="s">
        <v>8</v>
      </c>
      <c r="AN8204" s="5" t="s">
        <v>8</v>
      </c>
      <c r="AO8204" s="5" t="s">
        <v>8</v>
      </c>
      <c r="AP8204" s="5" t="s">
        <v>8</v>
      </c>
      <c r="AQ8204" s="5" t="s">
        <v>8</v>
      </c>
      <c r="AR8204" s="5" t="s">
        <v>8</v>
      </c>
      <c r="AS8204" s="5" t="s">
        <v>8</v>
      </c>
      <c r="AT8204" s="5" t="s">
        <v>8</v>
      </c>
      <c r="AU8204" s="5" t="s">
        <v>8</v>
      </c>
      <c r="AV8204" s="5" t="s">
        <v>8</v>
      </c>
      <c r="AW8204" s="5" t="s">
        <v>8</v>
      </c>
      <c r="AX8204" s="5" t="s">
        <v>8</v>
      </c>
      <c r="AY8204" s="5" t="s">
        <v>8</v>
      </c>
      <c r="AZ8204" s="5" t="s">
        <v>8</v>
      </c>
      <c r="BA8204" s="5" t="s">
        <v>8</v>
      </c>
      <c r="BB8204" s="5" t="s">
        <v>8</v>
      </c>
      <c r="BC8204" s="5" t="s">
        <v>8</v>
      </c>
      <c r="BD8204" s="5" t="s">
        <v>8</v>
      </c>
      <c r="BE8204" s="5" t="s">
        <v>8</v>
      </c>
      <c r="BF8204" s="5" t="s">
        <v>8</v>
      </c>
      <c r="BG8204" s="5" t="s">
        <v>8</v>
      </c>
      <c r="BH8204" s="5" t="s">
        <v>8</v>
      </c>
      <c r="BI8204" s="5" t="s">
        <v>8</v>
      </c>
      <c r="BJ8204" s="5" t="s">
        <v>8</v>
      </c>
      <c r="BK8204" s="5" t="s">
        <v>8</v>
      </c>
      <c r="BL8204" s="5" t="s">
        <v>8</v>
      </c>
      <c r="BM8204" s="5" t="s">
        <v>8</v>
      </c>
      <c r="BN8204" s="5">
        <v>0.57999999999999996</v>
      </c>
      <c r="BO8204" s="5" t="s">
        <v>8</v>
      </c>
      <c r="BP8204" s="5" t="s">
        <v>8</v>
      </c>
      <c r="BQ8204" s="5" t="s">
        <v>8</v>
      </c>
      <c r="BR8204" s="5" t="s">
        <v>8</v>
      </c>
    </row>
    <row r="8205" spans="1:70" x14ac:dyDescent="0.2">
      <c r="A8205" s="4" t="s">
        <v>14748</v>
      </c>
      <c r="B8205" s="5">
        <v>36</v>
      </c>
      <c r="C8205" s="5" t="s">
        <v>14749</v>
      </c>
      <c r="D8205" s="4" t="s">
        <v>14750</v>
      </c>
      <c r="E8205" s="4" t="s">
        <v>16627</v>
      </c>
      <c r="F8205" s="5" t="s">
        <v>8</v>
      </c>
      <c r="G8205" s="5" t="s">
        <v>8</v>
      </c>
      <c r="H8205" s="5" t="s">
        <v>8</v>
      </c>
      <c r="I8205" s="5" t="s">
        <v>8</v>
      </c>
      <c r="J8205" s="5" t="s">
        <v>8</v>
      </c>
      <c r="K8205" s="5" t="s">
        <v>8</v>
      </c>
      <c r="L8205" s="5" t="s">
        <v>8</v>
      </c>
      <c r="M8205" s="5" t="s">
        <v>8</v>
      </c>
      <c r="N8205" s="5" t="s">
        <v>8</v>
      </c>
      <c r="O8205" s="5" t="s">
        <v>8</v>
      </c>
      <c r="P8205" s="5" t="s">
        <v>8</v>
      </c>
      <c r="Q8205" s="5" t="s">
        <v>8</v>
      </c>
      <c r="R8205" s="5" t="s">
        <v>8</v>
      </c>
      <c r="S8205" s="5" t="s">
        <v>8</v>
      </c>
      <c r="T8205" s="5" t="s">
        <v>8</v>
      </c>
      <c r="U8205" s="5" t="s">
        <v>8</v>
      </c>
      <c r="V8205" s="5" t="s">
        <v>8</v>
      </c>
      <c r="W8205" s="5" t="s">
        <v>8</v>
      </c>
      <c r="X8205" s="5" t="s">
        <v>8</v>
      </c>
      <c r="Y8205" s="5" t="s">
        <v>8</v>
      </c>
      <c r="Z8205" s="5" t="s">
        <v>8</v>
      </c>
      <c r="AA8205" s="5" t="s">
        <v>8</v>
      </c>
      <c r="AB8205" s="5" t="s">
        <v>8</v>
      </c>
      <c r="AC8205" s="5">
        <v>1.81</v>
      </c>
      <c r="AD8205" s="5" t="s">
        <v>8</v>
      </c>
      <c r="AE8205" s="5" t="s">
        <v>8</v>
      </c>
      <c r="AF8205" s="5" t="s">
        <v>8</v>
      </c>
      <c r="AG8205" s="5" t="s">
        <v>8</v>
      </c>
      <c r="AH8205" s="5" t="s">
        <v>8</v>
      </c>
      <c r="AI8205" s="5" t="s">
        <v>8</v>
      </c>
      <c r="AJ8205" s="5" t="s">
        <v>8</v>
      </c>
      <c r="AK8205" s="5" t="s">
        <v>8</v>
      </c>
      <c r="AL8205" s="5" t="s">
        <v>8</v>
      </c>
      <c r="AM8205" s="5" t="s">
        <v>8</v>
      </c>
      <c r="AN8205" s="5" t="s">
        <v>8</v>
      </c>
      <c r="AO8205" s="5" t="s">
        <v>8</v>
      </c>
      <c r="AP8205" s="5" t="s">
        <v>8</v>
      </c>
      <c r="AQ8205" s="5" t="s">
        <v>8</v>
      </c>
      <c r="AR8205" s="5" t="s">
        <v>8</v>
      </c>
      <c r="AS8205" s="5" t="s">
        <v>8</v>
      </c>
      <c r="AT8205" s="5" t="s">
        <v>8</v>
      </c>
      <c r="AU8205" s="5" t="s">
        <v>8</v>
      </c>
      <c r="AV8205" s="5" t="s">
        <v>8</v>
      </c>
      <c r="AW8205" s="5" t="s">
        <v>8</v>
      </c>
      <c r="AX8205" s="5" t="s">
        <v>8</v>
      </c>
      <c r="AY8205" s="5" t="s">
        <v>8</v>
      </c>
      <c r="AZ8205" s="5" t="s">
        <v>8</v>
      </c>
      <c r="BA8205" s="5" t="s">
        <v>8</v>
      </c>
      <c r="BB8205" s="5" t="s">
        <v>8</v>
      </c>
      <c r="BC8205" s="5" t="s">
        <v>8</v>
      </c>
      <c r="BD8205" s="5" t="s">
        <v>8</v>
      </c>
      <c r="BE8205" s="5" t="s">
        <v>8</v>
      </c>
      <c r="BF8205" s="5" t="s">
        <v>8</v>
      </c>
      <c r="BG8205" s="5" t="s">
        <v>8</v>
      </c>
      <c r="BH8205" s="5" t="s">
        <v>8</v>
      </c>
      <c r="BI8205" s="5" t="s">
        <v>8</v>
      </c>
      <c r="BJ8205" s="5" t="s">
        <v>8</v>
      </c>
      <c r="BK8205" s="5" t="s">
        <v>8</v>
      </c>
      <c r="BL8205" s="5" t="s">
        <v>8</v>
      </c>
      <c r="BM8205" s="5" t="s">
        <v>8</v>
      </c>
      <c r="BN8205" s="5" t="s">
        <v>8</v>
      </c>
      <c r="BO8205" s="5" t="s">
        <v>8</v>
      </c>
      <c r="BP8205" s="5" t="s">
        <v>8</v>
      </c>
      <c r="BQ8205" s="5" t="s">
        <v>8</v>
      </c>
      <c r="BR8205" s="5" t="s">
        <v>8</v>
      </c>
    </row>
    <row r="8206" spans="1:70" x14ac:dyDescent="0.2">
      <c r="A8206" s="4" t="s">
        <v>13238</v>
      </c>
      <c r="B8206" s="5">
        <v>201</v>
      </c>
      <c r="C8206" s="5" t="s">
        <v>13239</v>
      </c>
      <c r="D8206" s="4" t="s">
        <v>13240</v>
      </c>
      <c r="E8206" s="4" t="s">
        <v>13241</v>
      </c>
      <c r="F8206" s="5" t="s">
        <v>8</v>
      </c>
      <c r="G8206" s="5" t="s">
        <v>8</v>
      </c>
      <c r="H8206" s="5">
        <v>0.95</v>
      </c>
      <c r="I8206" s="5" t="s">
        <v>8</v>
      </c>
      <c r="J8206" s="5" t="s">
        <v>8</v>
      </c>
      <c r="K8206" s="5" t="s">
        <v>8</v>
      </c>
      <c r="L8206" s="5" t="s">
        <v>8</v>
      </c>
      <c r="M8206" s="5" t="s">
        <v>8</v>
      </c>
      <c r="N8206" s="5" t="s">
        <v>8</v>
      </c>
      <c r="O8206" s="5" t="s">
        <v>8</v>
      </c>
      <c r="P8206" s="5" t="s">
        <v>8</v>
      </c>
      <c r="Q8206" s="5" t="s">
        <v>8</v>
      </c>
      <c r="R8206" s="5">
        <v>1.1599999999999999</v>
      </c>
      <c r="S8206" s="5" t="s">
        <v>8</v>
      </c>
      <c r="T8206" s="5" t="s">
        <v>8</v>
      </c>
      <c r="U8206" s="5" t="s">
        <v>8</v>
      </c>
      <c r="V8206" s="5">
        <v>0.49</v>
      </c>
      <c r="W8206" s="5" t="s">
        <v>8</v>
      </c>
      <c r="X8206" s="5" t="s">
        <v>8</v>
      </c>
      <c r="Y8206" s="5">
        <v>0.34</v>
      </c>
      <c r="Z8206" s="5">
        <v>0.73</v>
      </c>
      <c r="AA8206" s="5" t="s">
        <v>8</v>
      </c>
      <c r="AB8206" s="5" t="s">
        <v>8</v>
      </c>
      <c r="AC8206" s="5">
        <v>0.65</v>
      </c>
      <c r="AD8206" s="5">
        <v>0.56000000000000005</v>
      </c>
      <c r="AE8206" s="5" t="s">
        <v>8</v>
      </c>
      <c r="AF8206" s="5" t="s">
        <v>8</v>
      </c>
      <c r="AG8206" s="5" t="s">
        <v>8</v>
      </c>
      <c r="AH8206" s="5" t="s">
        <v>8</v>
      </c>
      <c r="AI8206" s="5" t="s">
        <v>8</v>
      </c>
      <c r="AJ8206" s="5" t="s">
        <v>8</v>
      </c>
      <c r="AK8206" s="5" t="s">
        <v>8</v>
      </c>
      <c r="AL8206" s="5" t="s">
        <v>8</v>
      </c>
      <c r="AM8206" s="5" t="s">
        <v>8</v>
      </c>
      <c r="AN8206" s="5" t="s">
        <v>8</v>
      </c>
      <c r="AO8206" s="5" t="s">
        <v>8</v>
      </c>
      <c r="AP8206" s="5" t="s">
        <v>8</v>
      </c>
      <c r="AQ8206" s="5" t="s">
        <v>8</v>
      </c>
      <c r="AR8206" s="5" t="s">
        <v>8</v>
      </c>
      <c r="AS8206" s="5">
        <v>0.26</v>
      </c>
      <c r="AT8206" s="5" t="s">
        <v>8</v>
      </c>
      <c r="AU8206" s="5" t="s">
        <v>8</v>
      </c>
      <c r="AV8206" s="5" t="s">
        <v>8</v>
      </c>
      <c r="AW8206" s="5" t="s">
        <v>8</v>
      </c>
      <c r="AX8206" s="5" t="s">
        <v>8</v>
      </c>
      <c r="AY8206" s="5" t="s">
        <v>8</v>
      </c>
      <c r="AZ8206" s="5" t="s">
        <v>8</v>
      </c>
      <c r="BA8206" s="5" t="s">
        <v>8</v>
      </c>
      <c r="BB8206" s="5" t="s">
        <v>8</v>
      </c>
      <c r="BC8206" s="5" t="s">
        <v>8</v>
      </c>
      <c r="BD8206" s="5" t="s">
        <v>8</v>
      </c>
      <c r="BE8206" s="5" t="s">
        <v>8</v>
      </c>
      <c r="BF8206" s="5" t="s">
        <v>8</v>
      </c>
      <c r="BG8206" s="5" t="s">
        <v>8</v>
      </c>
      <c r="BH8206" s="5" t="s">
        <v>8</v>
      </c>
      <c r="BI8206" s="5" t="s">
        <v>8</v>
      </c>
      <c r="BJ8206" s="5" t="s">
        <v>8</v>
      </c>
      <c r="BK8206" s="5" t="s">
        <v>8</v>
      </c>
      <c r="BL8206" s="5">
        <v>1.2</v>
      </c>
      <c r="BM8206" s="5">
        <v>0.93</v>
      </c>
      <c r="BN8206" s="5">
        <v>0.73</v>
      </c>
      <c r="BO8206" s="5">
        <v>0.74</v>
      </c>
      <c r="BP8206" s="5" t="s">
        <v>8</v>
      </c>
      <c r="BQ8206" s="5" t="s">
        <v>8</v>
      </c>
      <c r="BR8206" s="5" t="s">
        <v>8</v>
      </c>
    </row>
    <row r="8207" spans="1:70" x14ac:dyDescent="0.2">
      <c r="A8207" s="4" t="s">
        <v>13238</v>
      </c>
      <c r="B8207" s="5">
        <v>134</v>
      </c>
      <c r="C8207" s="5" t="s">
        <v>13239</v>
      </c>
      <c r="D8207" s="4" t="s">
        <v>13240</v>
      </c>
      <c r="E8207" s="4" t="s">
        <v>18881</v>
      </c>
      <c r="F8207" s="5" t="s">
        <v>8</v>
      </c>
      <c r="G8207" s="5" t="s">
        <v>8</v>
      </c>
      <c r="H8207" s="5" t="s">
        <v>8</v>
      </c>
      <c r="I8207" s="5" t="s">
        <v>8</v>
      </c>
      <c r="J8207" s="5" t="s">
        <v>8</v>
      </c>
      <c r="K8207" s="5" t="s">
        <v>8</v>
      </c>
      <c r="L8207" s="5" t="s">
        <v>8</v>
      </c>
      <c r="M8207" s="5" t="s">
        <v>8</v>
      </c>
      <c r="N8207" s="5" t="s">
        <v>8</v>
      </c>
      <c r="O8207" s="5" t="s">
        <v>8</v>
      </c>
      <c r="P8207" s="5" t="s">
        <v>8</v>
      </c>
      <c r="Q8207" s="5" t="s">
        <v>8</v>
      </c>
      <c r="R8207" s="5" t="s">
        <v>8</v>
      </c>
      <c r="S8207" s="5" t="s">
        <v>8</v>
      </c>
      <c r="T8207" s="5" t="s">
        <v>8</v>
      </c>
      <c r="U8207" s="5" t="s">
        <v>8</v>
      </c>
      <c r="V8207" s="5" t="s">
        <v>8</v>
      </c>
      <c r="W8207" s="5" t="s">
        <v>8</v>
      </c>
      <c r="X8207" s="5" t="s">
        <v>8</v>
      </c>
      <c r="Y8207" s="5" t="s">
        <v>8</v>
      </c>
      <c r="Z8207" s="5" t="s">
        <v>8</v>
      </c>
      <c r="AA8207" s="5" t="s">
        <v>8</v>
      </c>
      <c r="AB8207" s="5" t="s">
        <v>8</v>
      </c>
      <c r="AC8207" s="5" t="s">
        <v>8</v>
      </c>
      <c r="AD8207" s="5" t="s">
        <v>8</v>
      </c>
      <c r="AE8207" s="5" t="s">
        <v>8</v>
      </c>
      <c r="AF8207" s="5" t="s">
        <v>8</v>
      </c>
      <c r="AG8207" s="5" t="s">
        <v>8</v>
      </c>
      <c r="AH8207" s="5">
        <v>1.62</v>
      </c>
      <c r="AI8207" s="5" t="s">
        <v>8</v>
      </c>
      <c r="AJ8207" s="5" t="s">
        <v>8</v>
      </c>
      <c r="AK8207" s="5" t="s">
        <v>8</v>
      </c>
      <c r="AL8207" s="5" t="s">
        <v>8</v>
      </c>
      <c r="AM8207" s="5" t="s">
        <v>8</v>
      </c>
      <c r="AN8207" s="5" t="s">
        <v>8</v>
      </c>
      <c r="AO8207" s="5" t="s">
        <v>8</v>
      </c>
      <c r="AP8207" s="5" t="s">
        <v>8</v>
      </c>
      <c r="AQ8207" s="5" t="s">
        <v>8</v>
      </c>
      <c r="AR8207" s="5" t="s">
        <v>8</v>
      </c>
      <c r="AS8207" s="5" t="s">
        <v>8</v>
      </c>
      <c r="AT8207" s="5" t="s">
        <v>8</v>
      </c>
      <c r="AU8207" s="5" t="s">
        <v>8</v>
      </c>
      <c r="AV8207" s="5" t="s">
        <v>8</v>
      </c>
      <c r="AW8207" s="5" t="s">
        <v>8</v>
      </c>
      <c r="AX8207" s="5" t="s">
        <v>8</v>
      </c>
      <c r="AY8207" s="5" t="s">
        <v>8</v>
      </c>
      <c r="AZ8207" s="5" t="s">
        <v>8</v>
      </c>
      <c r="BA8207" s="5">
        <v>0.96</v>
      </c>
      <c r="BB8207" s="5" t="s">
        <v>8</v>
      </c>
      <c r="BC8207" s="5" t="s">
        <v>8</v>
      </c>
      <c r="BD8207" s="5" t="s">
        <v>8</v>
      </c>
      <c r="BE8207" s="5">
        <v>1.04</v>
      </c>
      <c r="BF8207" s="5" t="s">
        <v>8</v>
      </c>
      <c r="BG8207" s="5" t="s">
        <v>8</v>
      </c>
      <c r="BH8207" s="5" t="s">
        <v>8</v>
      </c>
      <c r="BI8207" s="5" t="s">
        <v>8</v>
      </c>
      <c r="BJ8207" s="5" t="s">
        <v>8</v>
      </c>
      <c r="BK8207" s="5" t="s">
        <v>8</v>
      </c>
      <c r="BL8207" s="5" t="s">
        <v>8</v>
      </c>
      <c r="BM8207" s="5" t="s">
        <v>8</v>
      </c>
      <c r="BN8207" s="5" t="s">
        <v>8</v>
      </c>
      <c r="BO8207" s="5" t="s">
        <v>8</v>
      </c>
      <c r="BP8207" s="5" t="s">
        <v>8</v>
      </c>
      <c r="BQ8207" s="5" t="s">
        <v>8</v>
      </c>
      <c r="BR8207" s="5">
        <v>0.79</v>
      </c>
    </row>
    <row r="8208" spans="1:70" x14ac:dyDescent="0.2">
      <c r="A8208" s="4" t="s">
        <v>4960</v>
      </c>
      <c r="B8208" s="5">
        <v>394</v>
      </c>
      <c r="C8208" s="5" t="s">
        <v>4961</v>
      </c>
      <c r="D8208" s="4" t="s">
        <v>4962</v>
      </c>
      <c r="E8208" s="4" t="s">
        <v>4963</v>
      </c>
      <c r="F8208" s="5" t="s">
        <v>8</v>
      </c>
      <c r="G8208" s="5">
        <v>2.64</v>
      </c>
      <c r="H8208" s="5" t="s">
        <v>8</v>
      </c>
      <c r="I8208" s="5">
        <v>0.56999999999999995</v>
      </c>
      <c r="J8208" s="5" t="s">
        <v>8</v>
      </c>
      <c r="K8208" s="5" t="s">
        <v>8</v>
      </c>
      <c r="L8208" s="5">
        <v>0.73</v>
      </c>
      <c r="M8208" s="5">
        <v>0.71</v>
      </c>
      <c r="N8208" s="5" t="s">
        <v>8</v>
      </c>
      <c r="O8208" s="5" t="s">
        <v>8</v>
      </c>
      <c r="P8208" s="5" t="s">
        <v>8</v>
      </c>
      <c r="Q8208" s="5">
        <v>0.92</v>
      </c>
      <c r="R8208" s="5" t="s">
        <v>8</v>
      </c>
      <c r="S8208" s="5" t="s">
        <v>8</v>
      </c>
      <c r="T8208" s="5">
        <v>1.32</v>
      </c>
      <c r="U8208" s="5">
        <v>0.89</v>
      </c>
      <c r="V8208" s="5">
        <v>0.82</v>
      </c>
      <c r="W8208" s="5">
        <v>0.94</v>
      </c>
      <c r="X8208" s="5" t="s">
        <v>8</v>
      </c>
      <c r="Y8208" s="5" t="s">
        <v>8</v>
      </c>
      <c r="Z8208" s="5">
        <v>1.06</v>
      </c>
      <c r="AA8208" s="5" t="s">
        <v>8</v>
      </c>
      <c r="AB8208" s="5" t="s">
        <v>8</v>
      </c>
      <c r="AC8208" s="5">
        <v>0.95</v>
      </c>
      <c r="AD8208" s="5">
        <v>0.76</v>
      </c>
      <c r="AE8208" s="5">
        <v>0.97</v>
      </c>
      <c r="AF8208" s="5" t="s">
        <v>8</v>
      </c>
      <c r="AG8208" s="5" t="s">
        <v>8</v>
      </c>
      <c r="AH8208" s="5" t="s">
        <v>8</v>
      </c>
      <c r="AI8208" s="5" t="s">
        <v>8</v>
      </c>
      <c r="AJ8208" s="5" t="s">
        <v>8</v>
      </c>
      <c r="AK8208" s="5">
        <v>1.34</v>
      </c>
      <c r="AL8208" s="5">
        <v>1.69</v>
      </c>
      <c r="AM8208" s="5" t="s">
        <v>8</v>
      </c>
      <c r="AN8208" s="5" t="s">
        <v>8</v>
      </c>
      <c r="AO8208" s="5" t="s">
        <v>8</v>
      </c>
      <c r="AP8208" s="5" t="s">
        <v>8</v>
      </c>
      <c r="AQ8208" s="5">
        <v>1.26</v>
      </c>
      <c r="AR8208" s="5" t="s">
        <v>8</v>
      </c>
      <c r="AS8208" s="5" t="s">
        <v>8</v>
      </c>
      <c r="AT8208" s="5" t="s">
        <v>8</v>
      </c>
      <c r="AU8208" s="5" t="s">
        <v>8</v>
      </c>
      <c r="AV8208" s="5" t="s">
        <v>8</v>
      </c>
      <c r="AW8208" s="5" t="s">
        <v>8</v>
      </c>
      <c r="AX8208" s="5">
        <v>1.26</v>
      </c>
      <c r="AY8208" s="5" t="s">
        <v>8</v>
      </c>
      <c r="AZ8208" s="5" t="s">
        <v>8</v>
      </c>
      <c r="BA8208" s="5" t="s">
        <v>8</v>
      </c>
      <c r="BB8208" s="5" t="s">
        <v>8</v>
      </c>
      <c r="BC8208" s="5" t="s">
        <v>8</v>
      </c>
      <c r="BD8208" s="5" t="s">
        <v>8</v>
      </c>
      <c r="BE8208" s="5" t="s">
        <v>8</v>
      </c>
      <c r="BF8208" s="5">
        <v>1.1499999999999999</v>
      </c>
      <c r="BG8208" s="5" t="s">
        <v>8</v>
      </c>
      <c r="BH8208" s="5" t="s">
        <v>8</v>
      </c>
      <c r="BI8208" s="5" t="s">
        <v>8</v>
      </c>
      <c r="BJ8208" s="5" t="s">
        <v>8</v>
      </c>
      <c r="BK8208" s="5" t="s">
        <v>8</v>
      </c>
      <c r="BL8208" s="5">
        <v>1.02</v>
      </c>
      <c r="BM8208" s="5">
        <v>1.18</v>
      </c>
      <c r="BN8208" s="5">
        <v>0.94</v>
      </c>
      <c r="BO8208" s="5">
        <v>0.81</v>
      </c>
      <c r="BP8208" s="5">
        <v>1.37</v>
      </c>
      <c r="BQ8208" s="5">
        <v>1.1399999999999999</v>
      </c>
      <c r="BR8208" s="5" t="s">
        <v>8</v>
      </c>
    </row>
    <row r="8209" spans="1:70" x14ac:dyDescent="0.2">
      <c r="A8209" s="4" t="s">
        <v>4960</v>
      </c>
      <c r="B8209" s="5">
        <v>266</v>
      </c>
      <c r="C8209" s="5" t="s">
        <v>4961</v>
      </c>
      <c r="D8209" s="4" t="s">
        <v>4962</v>
      </c>
      <c r="E8209" s="4" t="s">
        <v>15327</v>
      </c>
      <c r="F8209" s="5" t="s">
        <v>8</v>
      </c>
      <c r="G8209" s="5" t="s">
        <v>8</v>
      </c>
      <c r="H8209" s="5" t="s">
        <v>8</v>
      </c>
      <c r="I8209" s="5" t="s">
        <v>8</v>
      </c>
      <c r="J8209" s="5" t="s">
        <v>8</v>
      </c>
      <c r="K8209" s="5" t="s">
        <v>8</v>
      </c>
      <c r="L8209" s="5" t="s">
        <v>8</v>
      </c>
      <c r="M8209" s="5" t="s">
        <v>8</v>
      </c>
      <c r="N8209" s="5" t="s">
        <v>8</v>
      </c>
      <c r="O8209" s="5" t="s">
        <v>8</v>
      </c>
      <c r="P8209" s="5" t="s">
        <v>8</v>
      </c>
      <c r="Q8209" s="5" t="s">
        <v>8</v>
      </c>
      <c r="R8209" s="5" t="s">
        <v>8</v>
      </c>
      <c r="S8209" s="5" t="s">
        <v>8</v>
      </c>
      <c r="T8209" s="5" t="s">
        <v>8</v>
      </c>
      <c r="U8209" s="5" t="s">
        <v>8</v>
      </c>
      <c r="V8209" s="5" t="s">
        <v>8</v>
      </c>
      <c r="W8209" s="5" t="s">
        <v>8</v>
      </c>
      <c r="X8209" s="5" t="s">
        <v>8</v>
      </c>
      <c r="Y8209" s="5" t="s">
        <v>8</v>
      </c>
      <c r="Z8209" s="5" t="s">
        <v>8</v>
      </c>
      <c r="AA8209" s="5">
        <v>1.29</v>
      </c>
      <c r="AB8209" s="5" t="s">
        <v>8</v>
      </c>
      <c r="AC8209" s="5" t="s">
        <v>8</v>
      </c>
      <c r="AD8209" s="5">
        <v>0.99</v>
      </c>
      <c r="AE8209" s="5" t="s">
        <v>8</v>
      </c>
      <c r="AF8209" s="5" t="s">
        <v>8</v>
      </c>
      <c r="AG8209" s="5" t="s">
        <v>8</v>
      </c>
      <c r="AH8209" s="5" t="s">
        <v>8</v>
      </c>
      <c r="AI8209" s="5" t="s">
        <v>8</v>
      </c>
      <c r="AJ8209" s="5" t="s">
        <v>8</v>
      </c>
      <c r="AK8209" s="5" t="s">
        <v>8</v>
      </c>
      <c r="AL8209" s="5" t="s">
        <v>8</v>
      </c>
      <c r="AM8209" s="5" t="s">
        <v>8</v>
      </c>
      <c r="AN8209" s="5" t="s">
        <v>8</v>
      </c>
      <c r="AO8209" s="5" t="s">
        <v>8</v>
      </c>
      <c r="AP8209" s="5" t="s">
        <v>8</v>
      </c>
      <c r="AQ8209" s="5" t="s">
        <v>8</v>
      </c>
      <c r="AR8209" s="5" t="s">
        <v>8</v>
      </c>
      <c r="AS8209" s="5" t="s">
        <v>8</v>
      </c>
      <c r="AT8209" s="5" t="s">
        <v>8</v>
      </c>
      <c r="AU8209" s="5" t="s">
        <v>8</v>
      </c>
      <c r="AV8209" s="5" t="s">
        <v>8</v>
      </c>
      <c r="AW8209" s="5" t="s">
        <v>8</v>
      </c>
      <c r="AX8209" s="5" t="s">
        <v>8</v>
      </c>
      <c r="AY8209" s="5" t="s">
        <v>8</v>
      </c>
      <c r="AZ8209" s="5">
        <v>0.63</v>
      </c>
      <c r="BA8209" s="5" t="s">
        <v>8</v>
      </c>
      <c r="BB8209" s="5">
        <v>0.25</v>
      </c>
      <c r="BC8209" s="5">
        <v>0.59</v>
      </c>
      <c r="BD8209" s="5" t="s">
        <v>8</v>
      </c>
      <c r="BE8209" s="5" t="s">
        <v>8</v>
      </c>
      <c r="BF8209" s="5" t="s">
        <v>8</v>
      </c>
      <c r="BG8209" s="5" t="s">
        <v>8</v>
      </c>
      <c r="BH8209" s="5" t="s">
        <v>8</v>
      </c>
      <c r="BI8209" s="5" t="s">
        <v>8</v>
      </c>
      <c r="BJ8209" s="5" t="s">
        <v>8</v>
      </c>
      <c r="BK8209" s="5" t="s">
        <v>8</v>
      </c>
      <c r="BL8209" s="5" t="s">
        <v>8</v>
      </c>
      <c r="BM8209" s="5">
        <v>1.68</v>
      </c>
      <c r="BN8209" s="5" t="s">
        <v>8</v>
      </c>
      <c r="BO8209" s="5">
        <v>1.25</v>
      </c>
      <c r="BP8209" s="5" t="s">
        <v>8</v>
      </c>
      <c r="BQ8209" s="5" t="s">
        <v>8</v>
      </c>
      <c r="BR8209" s="5" t="s">
        <v>8</v>
      </c>
    </row>
    <row r="8210" spans="1:70" x14ac:dyDescent="0.2">
      <c r="A8210" s="4" t="s">
        <v>634</v>
      </c>
      <c r="B8210" s="5">
        <v>97</v>
      </c>
      <c r="C8210" s="5" t="s">
        <v>635</v>
      </c>
      <c r="D8210" s="4" t="s">
        <v>636</v>
      </c>
      <c r="E8210" s="4" t="s">
        <v>637</v>
      </c>
      <c r="F8210" s="5" t="s">
        <v>8</v>
      </c>
      <c r="G8210" s="5" t="s">
        <v>8</v>
      </c>
      <c r="H8210" s="5" t="s">
        <v>8</v>
      </c>
      <c r="I8210" s="5" t="s">
        <v>8</v>
      </c>
      <c r="J8210" s="5">
        <v>0.8</v>
      </c>
      <c r="K8210" s="5" t="s">
        <v>8</v>
      </c>
      <c r="L8210" s="5">
        <v>0.83</v>
      </c>
      <c r="M8210" s="5">
        <v>0.66</v>
      </c>
      <c r="N8210" s="5" t="s">
        <v>8</v>
      </c>
      <c r="O8210" s="5">
        <v>0.87</v>
      </c>
      <c r="P8210" s="5" t="s">
        <v>8</v>
      </c>
      <c r="Q8210" s="5" t="s">
        <v>8</v>
      </c>
      <c r="R8210" s="5" t="s">
        <v>8</v>
      </c>
      <c r="S8210" s="5">
        <v>1.21</v>
      </c>
      <c r="T8210" s="5" t="s">
        <v>8</v>
      </c>
      <c r="U8210" s="5">
        <v>1.33</v>
      </c>
      <c r="V8210" s="5" t="s">
        <v>8</v>
      </c>
      <c r="W8210" s="5" t="s">
        <v>8</v>
      </c>
      <c r="X8210" s="5" t="s">
        <v>8</v>
      </c>
      <c r="Y8210" s="5" t="s">
        <v>8</v>
      </c>
      <c r="Z8210" s="5" t="s">
        <v>8</v>
      </c>
      <c r="AA8210" s="5" t="s">
        <v>8</v>
      </c>
      <c r="AB8210" s="5">
        <v>0.86</v>
      </c>
      <c r="AC8210" s="5" t="s">
        <v>8</v>
      </c>
      <c r="AD8210" s="5" t="s">
        <v>8</v>
      </c>
      <c r="AE8210" s="5" t="s">
        <v>8</v>
      </c>
      <c r="AF8210" s="5" t="s">
        <v>8</v>
      </c>
      <c r="AG8210" s="5" t="s">
        <v>8</v>
      </c>
      <c r="AH8210" s="5" t="s">
        <v>8</v>
      </c>
      <c r="AI8210" s="5" t="s">
        <v>8</v>
      </c>
      <c r="AJ8210" s="5" t="s">
        <v>8</v>
      </c>
      <c r="AK8210" s="5" t="s">
        <v>8</v>
      </c>
      <c r="AL8210" s="5" t="s">
        <v>8</v>
      </c>
      <c r="AM8210" s="5">
        <v>1.02</v>
      </c>
      <c r="AN8210" s="5">
        <v>0.92</v>
      </c>
      <c r="AO8210" s="5" t="s">
        <v>8</v>
      </c>
      <c r="AP8210" s="5" t="s">
        <v>8</v>
      </c>
      <c r="AQ8210" s="5" t="s">
        <v>8</v>
      </c>
      <c r="AR8210" s="5" t="s">
        <v>8</v>
      </c>
      <c r="AS8210" s="5" t="s">
        <v>8</v>
      </c>
      <c r="AT8210" s="5" t="s">
        <v>8</v>
      </c>
      <c r="AU8210" s="5" t="s">
        <v>8</v>
      </c>
      <c r="AV8210" s="5" t="s">
        <v>8</v>
      </c>
      <c r="AW8210" s="5" t="s">
        <v>8</v>
      </c>
      <c r="AX8210" s="5" t="s">
        <v>8</v>
      </c>
      <c r="AY8210" s="5" t="s">
        <v>8</v>
      </c>
      <c r="AZ8210" s="5" t="s">
        <v>8</v>
      </c>
      <c r="BA8210" s="5" t="s">
        <v>8</v>
      </c>
      <c r="BB8210" s="5" t="s">
        <v>8</v>
      </c>
      <c r="BC8210" s="5" t="s">
        <v>8</v>
      </c>
      <c r="BD8210" s="5" t="s">
        <v>8</v>
      </c>
      <c r="BE8210" s="5" t="s">
        <v>8</v>
      </c>
      <c r="BF8210" s="5" t="s">
        <v>8</v>
      </c>
      <c r="BG8210" s="5">
        <v>1.06</v>
      </c>
      <c r="BH8210" s="5">
        <v>0.72</v>
      </c>
      <c r="BI8210" s="5">
        <v>0.66</v>
      </c>
      <c r="BJ8210" s="5" t="s">
        <v>8</v>
      </c>
      <c r="BK8210" s="5" t="s">
        <v>8</v>
      </c>
      <c r="BL8210" s="5" t="s">
        <v>8</v>
      </c>
      <c r="BM8210" s="5" t="s">
        <v>8</v>
      </c>
      <c r="BN8210" s="5">
        <v>1.48</v>
      </c>
      <c r="BO8210" s="5" t="s">
        <v>8</v>
      </c>
      <c r="BP8210" s="5" t="s">
        <v>8</v>
      </c>
      <c r="BQ8210" s="5" t="s">
        <v>8</v>
      </c>
      <c r="BR8210" s="5" t="s">
        <v>8</v>
      </c>
    </row>
    <row r="8211" spans="1:70" x14ac:dyDescent="0.2">
      <c r="A8211" s="4" t="s">
        <v>634</v>
      </c>
      <c r="B8211" s="5">
        <v>270</v>
      </c>
      <c r="C8211" s="5" t="s">
        <v>635</v>
      </c>
      <c r="D8211" s="4" t="s">
        <v>636</v>
      </c>
      <c r="E8211" s="4" t="s">
        <v>741</v>
      </c>
      <c r="F8211" s="5" t="s">
        <v>8</v>
      </c>
      <c r="G8211" s="5">
        <v>3.46</v>
      </c>
      <c r="H8211" s="5">
        <v>0.74</v>
      </c>
      <c r="I8211" s="5">
        <v>0.77</v>
      </c>
      <c r="J8211" s="5">
        <v>0.41</v>
      </c>
      <c r="K8211" s="5">
        <v>1.01</v>
      </c>
      <c r="L8211" s="5">
        <v>0.52</v>
      </c>
      <c r="M8211" s="5">
        <v>0.4</v>
      </c>
      <c r="N8211" s="5">
        <v>1.01</v>
      </c>
      <c r="O8211" s="5">
        <v>0.84</v>
      </c>
      <c r="P8211" s="5">
        <v>1.28</v>
      </c>
      <c r="Q8211" s="5">
        <v>0.53</v>
      </c>
      <c r="R8211" s="5" t="s">
        <v>8</v>
      </c>
      <c r="S8211" s="5" t="s">
        <v>8</v>
      </c>
      <c r="T8211" s="5">
        <v>1.49</v>
      </c>
      <c r="U8211" s="5">
        <v>0.7</v>
      </c>
      <c r="V8211" s="5">
        <v>0.77</v>
      </c>
      <c r="W8211" s="5" t="s">
        <v>8</v>
      </c>
      <c r="X8211" s="5">
        <v>0.57999999999999996</v>
      </c>
      <c r="Y8211" s="5">
        <v>0.82</v>
      </c>
      <c r="Z8211" s="5">
        <v>0.96</v>
      </c>
      <c r="AA8211" s="5">
        <v>3.01</v>
      </c>
      <c r="AB8211" s="5">
        <v>0.45</v>
      </c>
      <c r="AC8211" s="5">
        <v>0.64</v>
      </c>
      <c r="AD8211" s="5">
        <v>0.67</v>
      </c>
      <c r="AE8211" s="5">
        <v>1.95</v>
      </c>
      <c r="AF8211" s="5" t="s">
        <v>8</v>
      </c>
      <c r="AG8211" s="5" t="s">
        <v>8</v>
      </c>
      <c r="AH8211" s="5">
        <v>2.88</v>
      </c>
      <c r="AI8211" s="5">
        <v>0.71</v>
      </c>
      <c r="AJ8211" s="5">
        <v>0.84</v>
      </c>
      <c r="AK8211" s="5">
        <v>2.92</v>
      </c>
      <c r="AL8211" s="5" t="s">
        <v>8</v>
      </c>
      <c r="AM8211" s="5">
        <v>1.05</v>
      </c>
      <c r="AN8211" s="5">
        <v>1.89</v>
      </c>
      <c r="AO8211" s="5">
        <v>0.34</v>
      </c>
      <c r="AP8211" s="5">
        <v>1.9</v>
      </c>
      <c r="AQ8211" s="5" t="s">
        <v>8</v>
      </c>
      <c r="AR8211" s="5">
        <v>1.79</v>
      </c>
      <c r="AS8211" s="5">
        <v>1.1399999999999999</v>
      </c>
      <c r="AT8211" s="5">
        <v>1.74</v>
      </c>
      <c r="AU8211" s="5">
        <v>0.74</v>
      </c>
      <c r="AV8211" s="5" t="s">
        <v>8</v>
      </c>
      <c r="AW8211" s="5">
        <v>1.89</v>
      </c>
      <c r="AX8211" s="5">
        <v>1.96</v>
      </c>
      <c r="AY8211" s="5" t="s">
        <v>8</v>
      </c>
      <c r="AZ8211" s="5">
        <v>0.78</v>
      </c>
      <c r="BA8211" s="5">
        <v>1</v>
      </c>
      <c r="BB8211" s="5">
        <v>0.95</v>
      </c>
      <c r="BC8211" s="5">
        <v>0.53</v>
      </c>
      <c r="BD8211" s="5">
        <v>0.76</v>
      </c>
      <c r="BE8211" s="5">
        <v>3.21</v>
      </c>
      <c r="BF8211" s="5">
        <v>0.69</v>
      </c>
      <c r="BG8211" s="5">
        <v>0.96</v>
      </c>
      <c r="BH8211" s="5">
        <v>0.66</v>
      </c>
      <c r="BI8211" s="5">
        <v>0.6</v>
      </c>
      <c r="BJ8211" s="5">
        <v>0.9</v>
      </c>
      <c r="BK8211" s="5" t="s">
        <v>8</v>
      </c>
      <c r="BL8211" s="5" t="s">
        <v>8</v>
      </c>
      <c r="BM8211" s="5" t="s">
        <v>8</v>
      </c>
      <c r="BN8211" s="5">
        <v>0.94</v>
      </c>
      <c r="BO8211" s="5">
        <v>0.86</v>
      </c>
      <c r="BP8211" s="5">
        <v>1.1499999999999999</v>
      </c>
      <c r="BQ8211" s="5" t="s">
        <v>8</v>
      </c>
      <c r="BR8211" s="5">
        <v>1.59</v>
      </c>
    </row>
    <row r="8212" spans="1:70" x14ac:dyDescent="0.2">
      <c r="A8212" s="4" t="s">
        <v>1164</v>
      </c>
      <c r="B8212" s="5">
        <v>96</v>
      </c>
      <c r="C8212" s="5" t="s">
        <v>1165</v>
      </c>
      <c r="D8212" s="4" t="s">
        <v>1166</v>
      </c>
      <c r="E8212" s="4" t="s">
        <v>1167</v>
      </c>
      <c r="F8212" s="5">
        <v>0.34</v>
      </c>
      <c r="G8212" s="5">
        <v>3.66</v>
      </c>
      <c r="H8212" s="5">
        <v>0.78</v>
      </c>
      <c r="I8212" s="5">
        <v>0.51</v>
      </c>
      <c r="J8212" s="5">
        <v>0.37</v>
      </c>
      <c r="K8212" s="5">
        <v>1.27</v>
      </c>
      <c r="L8212" s="5">
        <v>0.49</v>
      </c>
      <c r="M8212" s="5">
        <v>0.52</v>
      </c>
      <c r="N8212" s="5">
        <v>1.1599999999999999</v>
      </c>
      <c r="O8212" s="5">
        <v>0.75</v>
      </c>
      <c r="P8212" s="5" t="s">
        <v>8</v>
      </c>
      <c r="Q8212" s="5">
        <v>0.93</v>
      </c>
      <c r="R8212" s="5" t="s">
        <v>8</v>
      </c>
      <c r="S8212" s="5" t="s">
        <v>8</v>
      </c>
      <c r="T8212" s="5" t="s">
        <v>8</v>
      </c>
      <c r="U8212" s="5">
        <v>0.99</v>
      </c>
      <c r="V8212" s="5" t="s">
        <v>8</v>
      </c>
      <c r="W8212" s="5">
        <v>1.06</v>
      </c>
      <c r="X8212" s="5">
        <v>0.83</v>
      </c>
      <c r="Y8212" s="5">
        <v>0.56999999999999995</v>
      </c>
      <c r="Z8212" s="5">
        <v>0.85</v>
      </c>
      <c r="AA8212" s="5" t="s">
        <v>8</v>
      </c>
      <c r="AB8212" s="5">
        <v>0.38</v>
      </c>
      <c r="AC8212" s="5" t="s">
        <v>8</v>
      </c>
      <c r="AD8212" s="5">
        <v>0.78</v>
      </c>
      <c r="AE8212" s="5">
        <v>1.02</v>
      </c>
      <c r="AF8212" s="5">
        <v>1.32</v>
      </c>
      <c r="AG8212" s="5" t="s">
        <v>8</v>
      </c>
      <c r="AH8212" s="5">
        <v>4.34</v>
      </c>
      <c r="AI8212" s="5" t="s">
        <v>8</v>
      </c>
      <c r="AJ8212" s="5" t="s">
        <v>8</v>
      </c>
      <c r="AK8212" s="5" t="s">
        <v>8</v>
      </c>
      <c r="AL8212" s="5">
        <v>1.51</v>
      </c>
      <c r="AM8212" s="5" t="s">
        <v>8</v>
      </c>
      <c r="AN8212" s="5" t="s">
        <v>8</v>
      </c>
      <c r="AO8212" s="5">
        <v>0.23</v>
      </c>
      <c r="AP8212" s="5" t="s">
        <v>8</v>
      </c>
      <c r="AQ8212" s="5" t="s">
        <v>8</v>
      </c>
      <c r="AR8212" s="5" t="s">
        <v>8</v>
      </c>
      <c r="AS8212" s="5" t="s">
        <v>8</v>
      </c>
      <c r="AT8212" s="5" t="s">
        <v>8</v>
      </c>
      <c r="AU8212" s="5" t="s">
        <v>8</v>
      </c>
      <c r="AV8212" s="5" t="s">
        <v>8</v>
      </c>
      <c r="AW8212" s="5" t="s">
        <v>8</v>
      </c>
      <c r="AX8212" s="5" t="s">
        <v>8</v>
      </c>
      <c r="AY8212" s="5" t="s">
        <v>8</v>
      </c>
      <c r="AZ8212" s="5">
        <v>0.42</v>
      </c>
      <c r="BA8212" s="5">
        <v>1.03</v>
      </c>
      <c r="BB8212" s="5" t="s">
        <v>8</v>
      </c>
      <c r="BC8212" s="5">
        <v>0.35</v>
      </c>
      <c r="BD8212" s="5" t="s">
        <v>8</v>
      </c>
      <c r="BE8212" s="5">
        <v>1.25</v>
      </c>
      <c r="BF8212" s="5">
        <v>1.1299999999999999</v>
      </c>
      <c r="BG8212" s="5">
        <v>0.94</v>
      </c>
      <c r="BH8212" s="5">
        <v>0.73</v>
      </c>
      <c r="BI8212" s="5">
        <v>0.56000000000000005</v>
      </c>
      <c r="BJ8212" s="5" t="s">
        <v>8</v>
      </c>
      <c r="BK8212" s="5">
        <v>0.5</v>
      </c>
      <c r="BL8212" s="5">
        <v>1.03</v>
      </c>
      <c r="BM8212" s="5">
        <v>1.21</v>
      </c>
      <c r="BN8212" s="5">
        <v>1.07</v>
      </c>
      <c r="BO8212" s="5">
        <v>0.7</v>
      </c>
      <c r="BP8212" s="5">
        <v>0.19</v>
      </c>
      <c r="BQ8212" s="5" t="s">
        <v>8</v>
      </c>
      <c r="BR8212" s="5">
        <v>1.31</v>
      </c>
    </row>
    <row r="8213" spans="1:70" x14ac:dyDescent="0.2">
      <c r="A8213" s="4" t="s">
        <v>17894</v>
      </c>
      <c r="B8213" s="5">
        <v>362</v>
      </c>
      <c r="C8213" s="5" t="s">
        <v>17895</v>
      </c>
      <c r="D8213" s="4" t="s">
        <v>17896</v>
      </c>
      <c r="E8213" s="4" t="s">
        <v>17897</v>
      </c>
      <c r="F8213" s="5" t="s">
        <v>8</v>
      </c>
      <c r="G8213" s="5" t="s">
        <v>8</v>
      </c>
      <c r="H8213" s="5" t="s">
        <v>8</v>
      </c>
      <c r="I8213" s="5" t="s">
        <v>8</v>
      </c>
      <c r="J8213" s="5" t="s">
        <v>8</v>
      </c>
      <c r="K8213" s="5" t="s">
        <v>8</v>
      </c>
      <c r="L8213" s="5" t="s">
        <v>8</v>
      </c>
      <c r="M8213" s="5" t="s">
        <v>8</v>
      </c>
      <c r="N8213" s="5" t="s">
        <v>8</v>
      </c>
      <c r="O8213" s="5" t="s">
        <v>8</v>
      </c>
      <c r="P8213" s="5" t="s">
        <v>8</v>
      </c>
      <c r="Q8213" s="5" t="s">
        <v>8</v>
      </c>
      <c r="R8213" s="5" t="s">
        <v>8</v>
      </c>
      <c r="S8213" s="5" t="s">
        <v>8</v>
      </c>
      <c r="T8213" s="5" t="s">
        <v>8</v>
      </c>
      <c r="U8213" s="5" t="s">
        <v>8</v>
      </c>
      <c r="V8213" s="5" t="s">
        <v>8</v>
      </c>
      <c r="W8213" s="5" t="s">
        <v>8</v>
      </c>
      <c r="X8213" s="5" t="s">
        <v>8</v>
      </c>
      <c r="Y8213" s="5" t="s">
        <v>8</v>
      </c>
      <c r="Z8213" s="5" t="s">
        <v>8</v>
      </c>
      <c r="AA8213" s="5" t="s">
        <v>8</v>
      </c>
      <c r="AB8213" s="5" t="s">
        <v>8</v>
      </c>
      <c r="AC8213" s="5" t="s">
        <v>8</v>
      </c>
      <c r="AD8213" s="5">
        <v>0.68</v>
      </c>
      <c r="AE8213" s="5" t="s">
        <v>8</v>
      </c>
      <c r="AF8213" s="5" t="s">
        <v>8</v>
      </c>
      <c r="AG8213" s="5" t="s">
        <v>8</v>
      </c>
      <c r="AH8213" s="5" t="s">
        <v>8</v>
      </c>
      <c r="AI8213" s="5" t="s">
        <v>8</v>
      </c>
      <c r="AJ8213" s="5" t="s">
        <v>8</v>
      </c>
      <c r="AK8213" s="5" t="s">
        <v>8</v>
      </c>
      <c r="AL8213" s="5" t="s">
        <v>8</v>
      </c>
      <c r="AM8213" s="5" t="s">
        <v>8</v>
      </c>
      <c r="AN8213" s="5" t="s">
        <v>8</v>
      </c>
      <c r="AO8213" s="5" t="s">
        <v>8</v>
      </c>
      <c r="AP8213" s="5" t="s">
        <v>8</v>
      </c>
      <c r="AQ8213" s="5" t="s">
        <v>8</v>
      </c>
      <c r="AR8213" s="5" t="s">
        <v>8</v>
      </c>
      <c r="AS8213" s="5" t="s">
        <v>8</v>
      </c>
      <c r="AT8213" s="5" t="s">
        <v>8</v>
      </c>
      <c r="AU8213" s="5" t="s">
        <v>8</v>
      </c>
      <c r="AV8213" s="5" t="s">
        <v>8</v>
      </c>
      <c r="AW8213" s="5" t="s">
        <v>8</v>
      </c>
      <c r="AX8213" s="5" t="s">
        <v>8</v>
      </c>
      <c r="AY8213" s="5" t="s">
        <v>8</v>
      </c>
      <c r="AZ8213" s="5" t="s">
        <v>8</v>
      </c>
      <c r="BA8213" s="5" t="s">
        <v>8</v>
      </c>
      <c r="BB8213" s="5" t="s">
        <v>8</v>
      </c>
      <c r="BC8213" s="5" t="s">
        <v>8</v>
      </c>
      <c r="BD8213" s="5" t="s">
        <v>8</v>
      </c>
      <c r="BE8213" s="5" t="s">
        <v>8</v>
      </c>
      <c r="BF8213" s="5" t="s">
        <v>8</v>
      </c>
      <c r="BG8213" s="5" t="s">
        <v>8</v>
      </c>
      <c r="BH8213" s="5" t="s">
        <v>8</v>
      </c>
      <c r="BI8213" s="5" t="s">
        <v>8</v>
      </c>
      <c r="BJ8213" s="5" t="s">
        <v>8</v>
      </c>
      <c r="BK8213" s="5" t="s">
        <v>8</v>
      </c>
      <c r="BL8213" s="5" t="s">
        <v>8</v>
      </c>
      <c r="BM8213" s="5" t="s">
        <v>8</v>
      </c>
      <c r="BN8213" s="5" t="s">
        <v>8</v>
      </c>
      <c r="BO8213" s="5" t="s">
        <v>8</v>
      </c>
      <c r="BP8213" s="5" t="s">
        <v>8</v>
      </c>
      <c r="BQ8213" s="5" t="s">
        <v>8</v>
      </c>
      <c r="BR8213" s="5" t="s">
        <v>8</v>
      </c>
    </row>
    <row r="8214" spans="1:70" x14ac:dyDescent="0.2">
      <c r="A8214" s="4" t="s">
        <v>5797</v>
      </c>
      <c r="B8214" s="5">
        <v>165</v>
      </c>
      <c r="C8214" s="5" t="s">
        <v>5798</v>
      </c>
      <c r="D8214" s="4" t="s">
        <v>5799</v>
      </c>
      <c r="E8214" s="4" t="s">
        <v>5800</v>
      </c>
      <c r="F8214" s="5" t="s">
        <v>8</v>
      </c>
      <c r="G8214" s="5">
        <v>2.5099999999999998</v>
      </c>
      <c r="H8214" s="5">
        <v>0.78</v>
      </c>
      <c r="I8214" s="5" t="s">
        <v>8</v>
      </c>
      <c r="J8214" s="5" t="s">
        <v>8</v>
      </c>
      <c r="K8214" s="5">
        <v>1.29</v>
      </c>
      <c r="L8214" s="5" t="s">
        <v>8</v>
      </c>
      <c r="M8214" s="5" t="s">
        <v>8</v>
      </c>
      <c r="N8214" s="5">
        <v>1.2</v>
      </c>
      <c r="O8214" s="5" t="s">
        <v>8</v>
      </c>
      <c r="P8214" s="5" t="s">
        <v>8</v>
      </c>
      <c r="Q8214" s="5">
        <v>0.84</v>
      </c>
      <c r="R8214" s="5" t="s">
        <v>8</v>
      </c>
      <c r="S8214" s="5">
        <v>1.23</v>
      </c>
      <c r="T8214" s="5">
        <v>1.24</v>
      </c>
      <c r="U8214" s="5">
        <v>0.89</v>
      </c>
      <c r="V8214" s="5">
        <v>0.72</v>
      </c>
      <c r="W8214" s="5">
        <v>0.93</v>
      </c>
      <c r="X8214" s="5" t="s">
        <v>8</v>
      </c>
      <c r="Y8214" s="5" t="s">
        <v>8</v>
      </c>
      <c r="Z8214" s="5">
        <v>0.96</v>
      </c>
      <c r="AA8214" s="5">
        <v>1.73</v>
      </c>
      <c r="AB8214" s="5" t="s">
        <v>8</v>
      </c>
      <c r="AC8214" s="5">
        <v>0.8</v>
      </c>
      <c r="AD8214" s="5">
        <v>0.92</v>
      </c>
      <c r="AE8214" s="5">
        <v>1.23</v>
      </c>
      <c r="AF8214" s="5">
        <v>0.88</v>
      </c>
      <c r="AG8214" s="5" t="s">
        <v>8</v>
      </c>
      <c r="AH8214" s="5" t="s">
        <v>8</v>
      </c>
      <c r="AI8214" s="5" t="s">
        <v>8</v>
      </c>
      <c r="AJ8214" s="5" t="s">
        <v>8</v>
      </c>
      <c r="AK8214" s="5" t="s">
        <v>8</v>
      </c>
      <c r="AL8214" s="5">
        <v>1.55</v>
      </c>
      <c r="AM8214" s="5">
        <v>0.9</v>
      </c>
      <c r="AN8214" s="5">
        <v>0.91</v>
      </c>
      <c r="AO8214" s="5" t="s">
        <v>8</v>
      </c>
      <c r="AP8214" s="5">
        <v>1.18</v>
      </c>
      <c r="AQ8214" s="5" t="s">
        <v>8</v>
      </c>
      <c r="AR8214" s="5">
        <v>1.1399999999999999</v>
      </c>
      <c r="AS8214" s="5">
        <v>0.9</v>
      </c>
      <c r="AT8214" s="5" t="s">
        <v>8</v>
      </c>
      <c r="AU8214" s="5" t="s">
        <v>8</v>
      </c>
      <c r="AV8214" s="5" t="s">
        <v>8</v>
      </c>
      <c r="AW8214" s="5" t="s">
        <v>8</v>
      </c>
      <c r="AX8214" s="5" t="s">
        <v>8</v>
      </c>
      <c r="AY8214" s="5" t="s">
        <v>8</v>
      </c>
      <c r="AZ8214" s="5" t="s">
        <v>8</v>
      </c>
      <c r="BA8214" s="5">
        <v>0.63</v>
      </c>
      <c r="BB8214" s="5" t="s">
        <v>8</v>
      </c>
      <c r="BC8214" s="5" t="s">
        <v>8</v>
      </c>
      <c r="BD8214" s="5" t="s">
        <v>8</v>
      </c>
      <c r="BE8214" s="5" t="s">
        <v>8</v>
      </c>
      <c r="BF8214" s="5">
        <v>1.03</v>
      </c>
      <c r="BG8214" s="5" t="s">
        <v>8</v>
      </c>
      <c r="BH8214" s="5" t="s">
        <v>8</v>
      </c>
      <c r="BI8214" s="5" t="s">
        <v>8</v>
      </c>
      <c r="BJ8214" s="5" t="s">
        <v>8</v>
      </c>
      <c r="BK8214" s="5" t="s">
        <v>8</v>
      </c>
      <c r="BL8214" s="5">
        <v>1.1100000000000001</v>
      </c>
      <c r="BM8214" s="5">
        <v>1.32</v>
      </c>
      <c r="BN8214" s="5">
        <v>0.82</v>
      </c>
      <c r="BO8214" s="5">
        <v>0.67</v>
      </c>
      <c r="BP8214" s="5">
        <v>1.47</v>
      </c>
      <c r="BQ8214" s="5" t="s">
        <v>8</v>
      </c>
      <c r="BR8214" s="5" t="s">
        <v>8</v>
      </c>
    </row>
    <row r="8215" spans="1:70" x14ac:dyDescent="0.2">
      <c r="A8215" s="4" t="s">
        <v>5797</v>
      </c>
      <c r="B8215" s="5">
        <v>68</v>
      </c>
      <c r="C8215" s="5" t="s">
        <v>5798</v>
      </c>
      <c r="D8215" s="4" t="s">
        <v>5799</v>
      </c>
      <c r="E8215" s="4" t="s">
        <v>9902</v>
      </c>
      <c r="F8215" s="5" t="s">
        <v>8</v>
      </c>
      <c r="G8215" s="5">
        <v>1.93</v>
      </c>
      <c r="H8215" s="5" t="s">
        <v>8</v>
      </c>
      <c r="I8215" s="5" t="s">
        <v>8</v>
      </c>
      <c r="J8215" s="5" t="s">
        <v>8</v>
      </c>
      <c r="K8215" s="5">
        <v>1</v>
      </c>
      <c r="L8215" s="5">
        <v>0.88</v>
      </c>
      <c r="M8215" s="5" t="s">
        <v>8</v>
      </c>
      <c r="N8215" s="5">
        <v>1.01</v>
      </c>
      <c r="O8215" s="5" t="s">
        <v>8</v>
      </c>
      <c r="P8215" s="5" t="s">
        <v>8</v>
      </c>
      <c r="Q8215" s="5">
        <v>0.82</v>
      </c>
      <c r="R8215" s="5" t="s">
        <v>8</v>
      </c>
      <c r="S8215" s="5" t="s">
        <v>8</v>
      </c>
      <c r="T8215" s="5" t="s">
        <v>8</v>
      </c>
      <c r="U8215" s="5" t="s">
        <v>8</v>
      </c>
      <c r="V8215" s="5">
        <v>0.77</v>
      </c>
      <c r="W8215" s="5">
        <v>1.02</v>
      </c>
      <c r="X8215" s="5" t="s">
        <v>8</v>
      </c>
      <c r="Y8215" s="5" t="s">
        <v>8</v>
      </c>
      <c r="Z8215" s="5">
        <v>0.78</v>
      </c>
      <c r="AA8215" s="5">
        <v>1.55</v>
      </c>
      <c r="AB8215" s="5" t="s">
        <v>8</v>
      </c>
      <c r="AC8215" s="5">
        <v>0.98</v>
      </c>
      <c r="AD8215" s="5">
        <v>0.92</v>
      </c>
      <c r="AE8215" s="5">
        <v>1.06</v>
      </c>
      <c r="AF8215" s="5" t="s">
        <v>8</v>
      </c>
      <c r="AG8215" s="5" t="s">
        <v>8</v>
      </c>
      <c r="AH8215" s="5" t="s">
        <v>8</v>
      </c>
      <c r="AI8215" s="5" t="s">
        <v>8</v>
      </c>
      <c r="AJ8215" s="5" t="s">
        <v>8</v>
      </c>
      <c r="AK8215" s="5" t="s">
        <v>8</v>
      </c>
      <c r="AL8215" s="5" t="s">
        <v>8</v>
      </c>
      <c r="AM8215" s="5" t="s">
        <v>8</v>
      </c>
      <c r="AN8215" s="5" t="s">
        <v>8</v>
      </c>
      <c r="AO8215" s="5" t="s">
        <v>8</v>
      </c>
      <c r="AP8215" s="5" t="s">
        <v>8</v>
      </c>
      <c r="AQ8215" s="5" t="s">
        <v>8</v>
      </c>
      <c r="AR8215" s="5" t="s">
        <v>8</v>
      </c>
      <c r="AS8215" s="5" t="s">
        <v>8</v>
      </c>
      <c r="AT8215" s="5" t="s">
        <v>8</v>
      </c>
      <c r="AU8215" s="5" t="s">
        <v>8</v>
      </c>
      <c r="AV8215" s="5" t="s">
        <v>8</v>
      </c>
      <c r="AW8215" s="5" t="s">
        <v>8</v>
      </c>
      <c r="AX8215" s="5" t="s">
        <v>8</v>
      </c>
      <c r="AY8215" s="5" t="s">
        <v>8</v>
      </c>
      <c r="AZ8215" s="5" t="s">
        <v>8</v>
      </c>
      <c r="BA8215" s="5" t="s">
        <v>8</v>
      </c>
      <c r="BB8215" s="5" t="s">
        <v>8</v>
      </c>
      <c r="BC8215" s="5" t="s">
        <v>8</v>
      </c>
      <c r="BD8215" s="5" t="s">
        <v>8</v>
      </c>
      <c r="BE8215" s="5" t="s">
        <v>8</v>
      </c>
      <c r="BF8215" s="5" t="s">
        <v>8</v>
      </c>
      <c r="BG8215" s="5" t="s">
        <v>8</v>
      </c>
      <c r="BH8215" s="5" t="s">
        <v>8</v>
      </c>
      <c r="BI8215" s="5" t="s">
        <v>8</v>
      </c>
      <c r="BJ8215" s="5" t="s">
        <v>8</v>
      </c>
      <c r="BK8215" s="5" t="s">
        <v>8</v>
      </c>
      <c r="BL8215" s="5">
        <v>1.06</v>
      </c>
      <c r="BM8215" s="5">
        <v>0.73</v>
      </c>
      <c r="BN8215" s="5">
        <v>0.82</v>
      </c>
      <c r="BO8215" s="5">
        <v>0.67</v>
      </c>
      <c r="BP8215" s="5">
        <v>0.66</v>
      </c>
      <c r="BQ8215" s="5">
        <v>0.73</v>
      </c>
      <c r="BR8215" s="5" t="s">
        <v>8</v>
      </c>
    </row>
    <row r="8216" spans="1:70" x14ac:dyDescent="0.2">
      <c r="A8216" s="4" t="s">
        <v>5775</v>
      </c>
      <c r="B8216" s="5">
        <v>30</v>
      </c>
      <c r="C8216" s="5" t="s">
        <v>5776</v>
      </c>
      <c r="D8216" s="4" t="s">
        <v>5777</v>
      </c>
      <c r="E8216" s="4" t="s">
        <v>5778</v>
      </c>
      <c r="F8216" s="5" t="s">
        <v>8</v>
      </c>
      <c r="G8216" s="5">
        <v>2.08</v>
      </c>
      <c r="H8216" s="5">
        <v>1.03</v>
      </c>
      <c r="I8216" s="5" t="s">
        <v>8</v>
      </c>
      <c r="J8216" s="5" t="s">
        <v>8</v>
      </c>
      <c r="K8216" s="5" t="s">
        <v>8</v>
      </c>
      <c r="L8216" s="5" t="s">
        <v>8</v>
      </c>
      <c r="M8216" s="5" t="s">
        <v>8</v>
      </c>
      <c r="N8216" s="5">
        <v>0.98</v>
      </c>
      <c r="O8216" s="5" t="s">
        <v>8</v>
      </c>
      <c r="P8216" s="5" t="s">
        <v>8</v>
      </c>
      <c r="Q8216" s="5">
        <v>0.91</v>
      </c>
      <c r="R8216" s="5" t="s">
        <v>8</v>
      </c>
      <c r="S8216" s="5" t="s">
        <v>8</v>
      </c>
      <c r="T8216" s="5" t="s">
        <v>8</v>
      </c>
      <c r="U8216" s="5" t="s">
        <v>8</v>
      </c>
      <c r="V8216" s="5">
        <v>0.68</v>
      </c>
      <c r="W8216" s="5">
        <v>0.88</v>
      </c>
      <c r="X8216" s="5" t="s">
        <v>8</v>
      </c>
      <c r="Y8216" s="5" t="s">
        <v>8</v>
      </c>
      <c r="Z8216" s="5" t="s">
        <v>8</v>
      </c>
      <c r="AA8216" s="5" t="s">
        <v>8</v>
      </c>
      <c r="AB8216" s="5" t="s">
        <v>8</v>
      </c>
      <c r="AC8216" s="5" t="s">
        <v>8</v>
      </c>
      <c r="AD8216" s="5">
        <v>0.89</v>
      </c>
      <c r="AE8216" s="5">
        <v>1.34</v>
      </c>
      <c r="AF8216" s="5">
        <v>2.19</v>
      </c>
      <c r="AG8216" s="5" t="s">
        <v>8</v>
      </c>
      <c r="AH8216" s="5" t="s">
        <v>8</v>
      </c>
      <c r="AI8216" s="5" t="s">
        <v>8</v>
      </c>
      <c r="AJ8216" s="5" t="s">
        <v>8</v>
      </c>
      <c r="AK8216" s="5" t="s">
        <v>8</v>
      </c>
      <c r="AL8216" s="5" t="s">
        <v>8</v>
      </c>
      <c r="AM8216" s="5" t="s">
        <v>8</v>
      </c>
      <c r="AN8216" s="5" t="s">
        <v>8</v>
      </c>
      <c r="AO8216" s="5" t="s">
        <v>8</v>
      </c>
      <c r="AP8216" s="5" t="s">
        <v>8</v>
      </c>
      <c r="AQ8216" s="5" t="s">
        <v>8</v>
      </c>
      <c r="AR8216" s="5" t="s">
        <v>8</v>
      </c>
      <c r="AS8216" s="5" t="s">
        <v>8</v>
      </c>
      <c r="AT8216" s="5" t="s">
        <v>8</v>
      </c>
      <c r="AU8216" s="5" t="s">
        <v>8</v>
      </c>
      <c r="AV8216" s="5" t="s">
        <v>8</v>
      </c>
      <c r="AW8216" s="5" t="s">
        <v>8</v>
      </c>
      <c r="AX8216" s="5" t="s">
        <v>8</v>
      </c>
      <c r="AY8216" s="5" t="s">
        <v>8</v>
      </c>
      <c r="AZ8216" s="5" t="s">
        <v>8</v>
      </c>
      <c r="BA8216" s="5" t="s">
        <v>8</v>
      </c>
      <c r="BB8216" s="5" t="s">
        <v>8</v>
      </c>
      <c r="BC8216" s="5" t="s">
        <v>8</v>
      </c>
      <c r="BD8216" s="5" t="s">
        <v>8</v>
      </c>
      <c r="BE8216" s="5" t="s">
        <v>8</v>
      </c>
      <c r="BF8216" s="5">
        <v>1.03</v>
      </c>
      <c r="BG8216" s="5" t="s">
        <v>8</v>
      </c>
      <c r="BH8216" s="5" t="s">
        <v>8</v>
      </c>
      <c r="BI8216" s="5" t="s">
        <v>8</v>
      </c>
      <c r="BJ8216" s="5" t="s">
        <v>8</v>
      </c>
      <c r="BK8216" s="5" t="s">
        <v>8</v>
      </c>
      <c r="BL8216" s="5" t="s">
        <v>8</v>
      </c>
      <c r="BM8216" s="5">
        <v>1.18</v>
      </c>
      <c r="BN8216" s="5">
        <v>0.98</v>
      </c>
      <c r="BO8216" s="5" t="s">
        <v>8</v>
      </c>
      <c r="BP8216" s="5">
        <v>0.91</v>
      </c>
      <c r="BQ8216" s="5" t="s">
        <v>8</v>
      </c>
      <c r="BR8216" s="5" t="s">
        <v>8</v>
      </c>
    </row>
    <row r="8217" spans="1:70" x14ac:dyDescent="0.2">
      <c r="A8217" s="4" t="s">
        <v>12567</v>
      </c>
      <c r="B8217" s="5">
        <v>347</v>
      </c>
      <c r="C8217" s="5" t="s">
        <v>12568</v>
      </c>
      <c r="D8217" s="4" t="s">
        <v>12569</v>
      </c>
      <c r="E8217" s="4" t="s">
        <v>12570</v>
      </c>
      <c r="F8217" s="5" t="s">
        <v>8</v>
      </c>
      <c r="G8217" s="5">
        <v>0.39</v>
      </c>
      <c r="H8217" s="5" t="s">
        <v>8</v>
      </c>
      <c r="I8217" s="5">
        <v>0.49</v>
      </c>
      <c r="J8217" s="5" t="s">
        <v>8</v>
      </c>
      <c r="K8217" s="5" t="s">
        <v>8</v>
      </c>
      <c r="L8217" s="5" t="s">
        <v>8</v>
      </c>
      <c r="M8217" s="5" t="s">
        <v>8</v>
      </c>
      <c r="N8217" s="5" t="s">
        <v>8</v>
      </c>
      <c r="O8217" s="5" t="s">
        <v>8</v>
      </c>
      <c r="P8217" s="5" t="s">
        <v>8</v>
      </c>
      <c r="Q8217" s="5" t="s">
        <v>8</v>
      </c>
      <c r="R8217" s="5">
        <v>1.38</v>
      </c>
      <c r="S8217" s="5" t="s">
        <v>8</v>
      </c>
      <c r="T8217" s="5" t="s">
        <v>8</v>
      </c>
      <c r="U8217" s="5" t="s">
        <v>8</v>
      </c>
      <c r="V8217" s="5" t="s">
        <v>8</v>
      </c>
      <c r="W8217" s="5">
        <v>0.92</v>
      </c>
      <c r="X8217" s="5">
        <v>1.07</v>
      </c>
      <c r="Y8217" s="5">
        <v>0.56999999999999995</v>
      </c>
      <c r="Z8217" s="5">
        <v>1.1399999999999999</v>
      </c>
      <c r="AA8217" s="5" t="s">
        <v>8</v>
      </c>
      <c r="AB8217" s="5" t="s">
        <v>8</v>
      </c>
      <c r="AC8217" s="5" t="s">
        <v>8</v>
      </c>
      <c r="AD8217" s="5" t="s">
        <v>8</v>
      </c>
      <c r="AE8217" s="5" t="s">
        <v>8</v>
      </c>
      <c r="AF8217" s="5" t="s">
        <v>8</v>
      </c>
      <c r="AG8217" s="5" t="s">
        <v>8</v>
      </c>
      <c r="AH8217" s="5" t="s">
        <v>8</v>
      </c>
      <c r="AI8217" s="5" t="s">
        <v>8</v>
      </c>
      <c r="AJ8217" s="5" t="s">
        <v>8</v>
      </c>
      <c r="AK8217" s="5" t="s">
        <v>8</v>
      </c>
      <c r="AL8217" s="5" t="s">
        <v>8</v>
      </c>
      <c r="AM8217" s="5" t="s">
        <v>8</v>
      </c>
      <c r="AN8217" s="5" t="s">
        <v>8</v>
      </c>
      <c r="AO8217" s="5" t="s">
        <v>8</v>
      </c>
      <c r="AP8217" s="5" t="s">
        <v>8</v>
      </c>
      <c r="AQ8217" s="5" t="s">
        <v>8</v>
      </c>
      <c r="AR8217" s="5" t="s">
        <v>8</v>
      </c>
      <c r="AS8217" s="5" t="s">
        <v>8</v>
      </c>
      <c r="AT8217" s="5" t="s">
        <v>8</v>
      </c>
      <c r="AU8217" s="5" t="s">
        <v>8</v>
      </c>
      <c r="AV8217" s="5" t="s">
        <v>8</v>
      </c>
      <c r="AW8217" s="5" t="s">
        <v>8</v>
      </c>
      <c r="AX8217" s="5" t="s">
        <v>8</v>
      </c>
      <c r="AY8217" s="5" t="s">
        <v>8</v>
      </c>
      <c r="AZ8217" s="5" t="s">
        <v>8</v>
      </c>
      <c r="BA8217" s="5" t="s">
        <v>8</v>
      </c>
      <c r="BB8217" s="5" t="s">
        <v>8</v>
      </c>
      <c r="BC8217" s="5" t="s">
        <v>8</v>
      </c>
      <c r="BD8217" s="5" t="s">
        <v>8</v>
      </c>
      <c r="BE8217" s="5" t="s">
        <v>8</v>
      </c>
      <c r="BF8217" s="5" t="s">
        <v>8</v>
      </c>
      <c r="BG8217" s="5" t="s">
        <v>8</v>
      </c>
      <c r="BH8217" s="5" t="s">
        <v>8</v>
      </c>
      <c r="BI8217" s="5" t="s">
        <v>8</v>
      </c>
      <c r="BJ8217" s="5">
        <v>1</v>
      </c>
      <c r="BK8217" s="5">
        <v>1.01</v>
      </c>
      <c r="BL8217" s="5" t="s">
        <v>8</v>
      </c>
      <c r="BM8217" s="5" t="s">
        <v>8</v>
      </c>
      <c r="BN8217" s="5" t="s">
        <v>8</v>
      </c>
      <c r="BO8217" s="5" t="s">
        <v>8</v>
      </c>
      <c r="BP8217" s="5" t="s">
        <v>8</v>
      </c>
      <c r="BQ8217" s="5" t="s">
        <v>8</v>
      </c>
      <c r="BR8217" s="5" t="s">
        <v>8</v>
      </c>
    </row>
    <row r="8218" spans="1:70" x14ac:dyDescent="0.2">
      <c r="A8218" s="4" t="s">
        <v>12567</v>
      </c>
      <c r="B8218" s="5">
        <v>167</v>
      </c>
      <c r="C8218" s="5" t="s">
        <v>12568</v>
      </c>
      <c r="D8218" s="4" t="s">
        <v>12569</v>
      </c>
      <c r="E8218" s="4" t="s">
        <v>13186</v>
      </c>
      <c r="F8218" s="5" t="s">
        <v>8</v>
      </c>
      <c r="G8218" s="5" t="s">
        <v>8</v>
      </c>
      <c r="H8218" s="5" t="s">
        <v>8</v>
      </c>
      <c r="I8218" s="5" t="s">
        <v>8</v>
      </c>
      <c r="J8218" s="5" t="s">
        <v>8</v>
      </c>
      <c r="K8218" s="5" t="s">
        <v>8</v>
      </c>
      <c r="L8218" s="5" t="s">
        <v>8</v>
      </c>
      <c r="M8218" s="5" t="s">
        <v>8</v>
      </c>
      <c r="N8218" s="5" t="s">
        <v>8</v>
      </c>
      <c r="O8218" s="5" t="s">
        <v>8</v>
      </c>
      <c r="P8218" s="5" t="s">
        <v>8</v>
      </c>
      <c r="Q8218" s="5" t="s">
        <v>8</v>
      </c>
      <c r="R8218" s="5" t="s">
        <v>8</v>
      </c>
      <c r="S8218" s="5" t="s">
        <v>8</v>
      </c>
      <c r="T8218" s="5" t="s">
        <v>8</v>
      </c>
      <c r="U8218" s="5" t="s">
        <v>8</v>
      </c>
      <c r="V8218" s="5" t="s">
        <v>8</v>
      </c>
      <c r="W8218" s="5" t="s">
        <v>8</v>
      </c>
      <c r="X8218" s="5" t="s">
        <v>8</v>
      </c>
      <c r="Y8218" s="5">
        <v>0.54</v>
      </c>
      <c r="Z8218" s="5" t="s">
        <v>8</v>
      </c>
      <c r="AA8218" s="5" t="s">
        <v>8</v>
      </c>
      <c r="AB8218" s="5" t="s">
        <v>8</v>
      </c>
      <c r="AC8218" s="5" t="s">
        <v>8</v>
      </c>
      <c r="AD8218" s="5" t="s">
        <v>8</v>
      </c>
      <c r="AE8218" s="5" t="s">
        <v>8</v>
      </c>
      <c r="AF8218" s="5" t="s">
        <v>8</v>
      </c>
      <c r="AG8218" s="5" t="s">
        <v>8</v>
      </c>
      <c r="AH8218" s="5" t="s">
        <v>8</v>
      </c>
      <c r="AI8218" s="5" t="s">
        <v>8</v>
      </c>
      <c r="AJ8218" s="5" t="s">
        <v>8</v>
      </c>
      <c r="AK8218" s="5" t="s">
        <v>8</v>
      </c>
      <c r="AL8218" s="5" t="s">
        <v>8</v>
      </c>
      <c r="AM8218" s="5" t="s">
        <v>8</v>
      </c>
      <c r="AN8218" s="5" t="s">
        <v>8</v>
      </c>
      <c r="AO8218" s="5" t="s">
        <v>8</v>
      </c>
      <c r="AP8218" s="5" t="s">
        <v>8</v>
      </c>
      <c r="AQ8218" s="5" t="s">
        <v>8</v>
      </c>
      <c r="AR8218" s="5" t="s">
        <v>8</v>
      </c>
      <c r="AS8218" s="5" t="s">
        <v>8</v>
      </c>
      <c r="AT8218" s="5" t="s">
        <v>8</v>
      </c>
      <c r="AU8218" s="5" t="s">
        <v>8</v>
      </c>
      <c r="AV8218" s="5" t="s">
        <v>8</v>
      </c>
      <c r="AW8218" s="5" t="s">
        <v>8</v>
      </c>
      <c r="AX8218" s="5" t="s">
        <v>8</v>
      </c>
      <c r="AY8218" s="5" t="s">
        <v>8</v>
      </c>
      <c r="AZ8218" s="5" t="s">
        <v>8</v>
      </c>
      <c r="BA8218" s="5" t="s">
        <v>8</v>
      </c>
      <c r="BB8218" s="5" t="s">
        <v>8</v>
      </c>
      <c r="BC8218" s="5" t="s">
        <v>8</v>
      </c>
      <c r="BD8218" s="5" t="s">
        <v>8</v>
      </c>
      <c r="BE8218" s="5" t="s">
        <v>8</v>
      </c>
      <c r="BF8218" s="5" t="s">
        <v>8</v>
      </c>
      <c r="BG8218" s="5" t="s">
        <v>8</v>
      </c>
      <c r="BH8218" s="5" t="s">
        <v>8</v>
      </c>
      <c r="BI8218" s="5" t="s">
        <v>8</v>
      </c>
      <c r="BJ8218" s="5" t="s">
        <v>8</v>
      </c>
      <c r="BK8218" s="5" t="s">
        <v>8</v>
      </c>
      <c r="BL8218" s="5" t="s">
        <v>8</v>
      </c>
      <c r="BM8218" s="5" t="s">
        <v>8</v>
      </c>
      <c r="BN8218" s="5" t="s">
        <v>8</v>
      </c>
      <c r="BO8218" s="5" t="s">
        <v>8</v>
      </c>
      <c r="BP8218" s="5" t="s">
        <v>8</v>
      </c>
      <c r="BQ8218" s="5" t="s">
        <v>8</v>
      </c>
      <c r="BR8218" s="5" t="s">
        <v>8</v>
      </c>
    </row>
    <row r="8219" spans="1:70" x14ac:dyDescent="0.2">
      <c r="A8219" s="4" t="s">
        <v>12567</v>
      </c>
      <c r="B8219" s="5">
        <v>131</v>
      </c>
      <c r="C8219" s="5" t="s">
        <v>12568</v>
      </c>
      <c r="D8219" s="4" t="s">
        <v>12569</v>
      </c>
      <c r="E8219" s="4" t="s">
        <v>19075</v>
      </c>
      <c r="F8219" s="5" t="s">
        <v>8</v>
      </c>
      <c r="G8219" s="5" t="s">
        <v>8</v>
      </c>
      <c r="H8219" s="5" t="s">
        <v>8</v>
      </c>
      <c r="I8219" s="5" t="s">
        <v>8</v>
      </c>
      <c r="J8219" s="5" t="s">
        <v>8</v>
      </c>
      <c r="K8219" s="5" t="s">
        <v>8</v>
      </c>
      <c r="L8219" s="5" t="s">
        <v>8</v>
      </c>
      <c r="M8219" s="5" t="s">
        <v>8</v>
      </c>
      <c r="N8219" s="5" t="s">
        <v>8</v>
      </c>
      <c r="O8219" s="5" t="s">
        <v>8</v>
      </c>
      <c r="P8219" s="5" t="s">
        <v>8</v>
      </c>
      <c r="Q8219" s="5" t="s">
        <v>8</v>
      </c>
      <c r="R8219" s="5" t="s">
        <v>8</v>
      </c>
      <c r="S8219" s="5" t="s">
        <v>8</v>
      </c>
      <c r="T8219" s="5" t="s">
        <v>8</v>
      </c>
      <c r="U8219" s="5" t="s">
        <v>8</v>
      </c>
      <c r="V8219" s="5" t="s">
        <v>8</v>
      </c>
      <c r="W8219" s="5" t="s">
        <v>8</v>
      </c>
      <c r="X8219" s="5" t="s">
        <v>8</v>
      </c>
      <c r="Y8219" s="5" t="s">
        <v>8</v>
      </c>
      <c r="Z8219" s="5" t="s">
        <v>8</v>
      </c>
      <c r="AA8219" s="5" t="s">
        <v>8</v>
      </c>
      <c r="AB8219" s="5" t="s">
        <v>8</v>
      </c>
      <c r="AC8219" s="5" t="s">
        <v>8</v>
      </c>
      <c r="AD8219" s="5" t="s">
        <v>8</v>
      </c>
      <c r="AE8219" s="5" t="s">
        <v>8</v>
      </c>
      <c r="AF8219" s="5" t="s">
        <v>8</v>
      </c>
      <c r="AG8219" s="5" t="s">
        <v>8</v>
      </c>
      <c r="AH8219" s="5" t="s">
        <v>8</v>
      </c>
      <c r="AI8219" s="5" t="s">
        <v>8</v>
      </c>
      <c r="AJ8219" s="5" t="s">
        <v>8</v>
      </c>
      <c r="AK8219" s="5" t="s">
        <v>8</v>
      </c>
      <c r="AL8219" s="5" t="s">
        <v>8</v>
      </c>
      <c r="AM8219" s="5" t="s">
        <v>8</v>
      </c>
      <c r="AN8219" s="5" t="s">
        <v>8</v>
      </c>
      <c r="AO8219" s="5" t="s">
        <v>8</v>
      </c>
      <c r="AP8219" s="5" t="s">
        <v>8</v>
      </c>
      <c r="AQ8219" s="5" t="s">
        <v>8</v>
      </c>
      <c r="AR8219" s="5" t="s">
        <v>8</v>
      </c>
      <c r="AS8219" s="5">
        <v>0.82</v>
      </c>
      <c r="AT8219" s="5" t="s">
        <v>8</v>
      </c>
      <c r="AU8219" s="5" t="s">
        <v>8</v>
      </c>
      <c r="AV8219" s="5" t="s">
        <v>8</v>
      </c>
      <c r="AW8219" s="5" t="s">
        <v>8</v>
      </c>
      <c r="AX8219" s="5" t="s">
        <v>8</v>
      </c>
      <c r="AY8219" s="5" t="s">
        <v>8</v>
      </c>
      <c r="AZ8219" s="5" t="s">
        <v>8</v>
      </c>
      <c r="BA8219" s="5" t="s">
        <v>8</v>
      </c>
      <c r="BB8219" s="5" t="s">
        <v>8</v>
      </c>
      <c r="BC8219" s="5" t="s">
        <v>8</v>
      </c>
      <c r="BD8219" s="5" t="s">
        <v>8</v>
      </c>
      <c r="BE8219" s="5" t="s">
        <v>8</v>
      </c>
      <c r="BF8219" s="5" t="s">
        <v>8</v>
      </c>
      <c r="BG8219" s="5" t="s">
        <v>8</v>
      </c>
      <c r="BH8219" s="5" t="s">
        <v>8</v>
      </c>
      <c r="BI8219" s="5" t="s">
        <v>8</v>
      </c>
      <c r="BJ8219" s="5" t="s">
        <v>8</v>
      </c>
      <c r="BK8219" s="5" t="s">
        <v>8</v>
      </c>
      <c r="BL8219" s="5" t="s">
        <v>8</v>
      </c>
      <c r="BM8219" s="5" t="s">
        <v>8</v>
      </c>
      <c r="BN8219" s="5" t="s">
        <v>8</v>
      </c>
      <c r="BO8219" s="5" t="s">
        <v>8</v>
      </c>
      <c r="BP8219" s="5" t="s">
        <v>8</v>
      </c>
      <c r="BQ8219" s="5" t="s">
        <v>8</v>
      </c>
      <c r="BR8219" s="5" t="s">
        <v>8</v>
      </c>
    </row>
    <row r="8220" spans="1:70" x14ac:dyDescent="0.2">
      <c r="A8220" s="4" t="s">
        <v>53</v>
      </c>
      <c r="B8220" s="5">
        <v>255</v>
      </c>
      <c r="C8220" s="5" t="s">
        <v>54</v>
      </c>
      <c r="D8220" s="4" t="s">
        <v>55</v>
      </c>
      <c r="E8220" s="4" t="s">
        <v>56</v>
      </c>
      <c r="F8220" s="5" t="s">
        <v>8</v>
      </c>
      <c r="G8220" s="5">
        <v>2.4900000000000002</v>
      </c>
      <c r="H8220" s="5">
        <v>1.1200000000000001</v>
      </c>
      <c r="I8220" s="5">
        <v>0.42</v>
      </c>
      <c r="J8220" s="5">
        <v>0.46</v>
      </c>
      <c r="K8220" s="5">
        <v>1.4</v>
      </c>
      <c r="L8220" s="5">
        <v>0.78</v>
      </c>
      <c r="M8220" s="5">
        <v>0.78</v>
      </c>
      <c r="N8220" s="5">
        <v>1.06</v>
      </c>
      <c r="O8220" s="5">
        <v>1.33</v>
      </c>
      <c r="P8220" s="5" t="s">
        <v>8</v>
      </c>
      <c r="Q8220" s="5">
        <v>1.65</v>
      </c>
      <c r="R8220" s="5">
        <v>0.68</v>
      </c>
      <c r="S8220" s="5">
        <v>1.01</v>
      </c>
      <c r="T8220" s="5">
        <v>1.24</v>
      </c>
      <c r="U8220" s="5" t="s">
        <v>8</v>
      </c>
      <c r="V8220" s="5">
        <v>0.67</v>
      </c>
      <c r="W8220" s="5">
        <v>1.18</v>
      </c>
      <c r="X8220" s="5" t="s">
        <v>8</v>
      </c>
      <c r="Y8220" s="5" t="s">
        <v>8</v>
      </c>
      <c r="Z8220" s="5" t="s">
        <v>8</v>
      </c>
      <c r="AA8220" s="5" t="s">
        <v>8</v>
      </c>
      <c r="AB8220" s="5">
        <v>0.81</v>
      </c>
      <c r="AC8220" s="5">
        <v>0.89</v>
      </c>
      <c r="AD8220" s="5">
        <v>1.19</v>
      </c>
      <c r="AE8220" s="5">
        <v>1.1100000000000001</v>
      </c>
      <c r="AF8220" s="5">
        <v>2.25</v>
      </c>
      <c r="AG8220" s="5" t="s">
        <v>8</v>
      </c>
      <c r="AH8220" s="5" t="s">
        <v>8</v>
      </c>
      <c r="AI8220" s="5" t="s">
        <v>8</v>
      </c>
      <c r="AJ8220" s="5" t="s">
        <v>8</v>
      </c>
      <c r="AK8220" s="5">
        <v>1.82</v>
      </c>
      <c r="AL8220" s="5">
        <v>1.1599999999999999</v>
      </c>
      <c r="AM8220" s="5">
        <v>0.92</v>
      </c>
      <c r="AN8220" s="5">
        <v>1.25</v>
      </c>
      <c r="AO8220" s="5" t="s">
        <v>8</v>
      </c>
      <c r="AP8220" s="5" t="s">
        <v>8</v>
      </c>
      <c r="AQ8220" s="5">
        <v>1</v>
      </c>
      <c r="AR8220" s="5">
        <v>0.97</v>
      </c>
      <c r="AS8220" s="5">
        <v>0.83</v>
      </c>
      <c r="AT8220" s="5">
        <v>0.6</v>
      </c>
      <c r="AU8220" s="5">
        <v>0.55000000000000004</v>
      </c>
      <c r="AV8220" s="5" t="s">
        <v>8</v>
      </c>
      <c r="AW8220" s="5">
        <v>0.89</v>
      </c>
      <c r="AX8220" s="5">
        <v>0.52</v>
      </c>
      <c r="AY8220" s="5" t="s">
        <v>8</v>
      </c>
      <c r="AZ8220" s="5" t="s">
        <v>8</v>
      </c>
      <c r="BA8220" s="5" t="s">
        <v>8</v>
      </c>
      <c r="BB8220" s="5">
        <v>0.82</v>
      </c>
      <c r="BC8220" s="5" t="s">
        <v>8</v>
      </c>
      <c r="BD8220" s="5" t="s">
        <v>8</v>
      </c>
      <c r="BE8220" s="5" t="s">
        <v>8</v>
      </c>
      <c r="BF8220" s="5" t="s">
        <v>8</v>
      </c>
      <c r="BG8220" s="5">
        <v>0.87</v>
      </c>
      <c r="BH8220" s="5">
        <v>0.7</v>
      </c>
      <c r="BI8220" s="5" t="s">
        <v>8</v>
      </c>
      <c r="BJ8220" s="5" t="s">
        <v>8</v>
      </c>
      <c r="BK8220" s="5" t="s">
        <v>8</v>
      </c>
      <c r="BL8220" s="5">
        <v>1.29</v>
      </c>
      <c r="BM8220" s="5" t="s">
        <v>8</v>
      </c>
      <c r="BN8220" s="5" t="s">
        <v>8</v>
      </c>
      <c r="BO8220" s="5">
        <v>0.95</v>
      </c>
      <c r="BP8220" s="5">
        <v>0.88</v>
      </c>
      <c r="BQ8220" s="5">
        <v>0.86</v>
      </c>
      <c r="BR8220" s="5">
        <v>0.91</v>
      </c>
    </row>
    <row r="8221" spans="1:70" x14ac:dyDescent="0.2">
      <c r="A8221" s="4" t="s">
        <v>11149</v>
      </c>
      <c r="B8221" s="5">
        <v>441</v>
      </c>
      <c r="C8221" s="5" t="s">
        <v>11150</v>
      </c>
      <c r="D8221" s="4" t="s">
        <v>11151</v>
      </c>
      <c r="E8221" s="4" t="s">
        <v>11152</v>
      </c>
      <c r="F8221" s="5" t="s">
        <v>8</v>
      </c>
      <c r="G8221" s="5" t="s">
        <v>8</v>
      </c>
      <c r="H8221" s="5" t="s">
        <v>8</v>
      </c>
      <c r="I8221" s="5" t="s">
        <v>8</v>
      </c>
      <c r="J8221" s="5" t="s">
        <v>8</v>
      </c>
      <c r="K8221" s="5" t="s">
        <v>8</v>
      </c>
      <c r="L8221" s="5" t="s">
        <v>8</v>
      </c>
      <c r="M8221" s="5">
        <v>0.32</v>
      </c>
      <c r="N8221" s="5" t="s">
        <v>8</v>
      </c>
      <c r="O8221" s="5" t="s">
        <v>8</v>
      </c>
      <c r="P8221" s="5" t="s">
        <v>8</v>
      </c>
      <c r="Q8221" s="5">
        <v>0.77</v>
      </c>
      <c r="R8221" s="5" t="s">
        <v>8</v>
      </c>
      <c r="S8221" s="5" t="s">
        <v>8</v>
      </c>
      <c r="T8221" s="5" t="s">
        <v>8</v>
      </c>
      <c r="U8221" s="5">
        <v>0.8</v>
      </c>
      <c r="V8221" s="5">
        <v>0.72</v>
      </c>
      <c r="W8221" s="5" t="s">
        <v>8</v>
      </c>
      <c r="X8221" s="5" t="s">
        <v>8</v>
      </c>
      <c r="Y8221" s="5" t="s">
        <v>8</v>
      </c>
      <c r="Z8221" s="5">
        <v>0.67</v>
      </c>
      <c r="AA8221" s="5" t="s">
        <v>8</v>
      </c>
      <c r="AB8221" s="5" t="s">
        <v>8</v>
      </c>
      <c r="AC8221" s="5" t="s">
        <v>8</v>
      </c>
      <c r="AD8221" s="5" t="s">
        <v>8</v>
      </c>
      <c r="AE8221" s="5">
        <v>0.71</v>
      </c>
      <c r="AF8221" s="5" t="s">
        <v>8</v>
      </c>
      <c r="AG8221" s="5" t="s">
        <v>8</v>
      </c>
      <c r="AH8221" s="5" t="s">
        <v>8</v>
      </c>
      <c r="AI8221" s="5" t="s">
        <v>8</v>
      </c>
      <c r="AJ8221" s="5" t="s">
        <v>8</v>
      </c>
      <c r="AK8221" s="5" t="s">
        <v>8</v>
      </c>
      <c r="AL8221" s="5" t="s">
        <v>8</v>
      </c>
      <c r="AM8221" s="5" t="s">
        <v>8</v>
      </c>
      <c r="AN8221" s="5" t="s">
        <v>8</v>
      </c>
      <c r="AO8221" s="5" t="s">
        <v>8</v>
      </c>
      <c r="AP8221" s="5" t="s">
        <v>8</v>
      </c>
      <c r="AQ8221" s="5" t="s">
        <v>8</v>
      </c>
      <c r="AR8221" s="5" t="s">
        <v>8</v>
      </c>
      <c r="AS8221" s="5" t="s">
        <v>8</v>
      </c>
      <c r="AT8221" s="5" t="s">
        <v>8</v>
      </c>
      <c r="AU8221" s="5" t="s">
        <v>8</v>
      </c>
      <c r="AV8221" s="5" t="s">
        <v>8</v>
      </c>
      <c r="AW8221" s="5" t="s">
        <v>8</v>
      </c>
      <c r="AX8221" s="5" t="s">
        <v>8</v>
      </c>
      <c r="AY8221" s="5" t="s">
        <v>8</v>
      </c>
      <c r="AZ8221" s="5" t="s">
        <v>8</v>
      </c>
      <c r="BA8221" s="5" t="s">
        <v>8</v>
      </c>
      <c r="BB8221" s="5" t="s">
        <v>8</v>
      </c>
      <c r="BC8221" s="5" t="s">
        <v>8</v>
      </c>
      <c r="BD8221" s="5" t="s">
        <v>8</v>
      </c>
      <c r="BE8221" s="5" t="s">
        <v>8</v>
      </c>
      <c r="BF8221" s="5" t="s">
        <v>8</v>
      </c>
      <c r="BG8221" s="5" t="s">
        <v>8</v>
      </c>
      <c r="BH8221" s="5" t="s">
        <v>8</v>
      </c>
      <c r="BI8221" s="5" t="s">
        <v>8</v>
      </c>
      <c r="BJ8221" s="5" t="s">
        <v>8</v>
      </c>
      <c r="BK8221" s="5" t="s">
        <v>8</v>
      </c>
      <c r="BL8221" s="5" t="s">
        <v>8</v>
      </c>
      <c r="BM8221" s="5" t="s">
        <v>8</v>
      </c>
      <c r="BN8221" s="5">
        <v>0.85</v>
      </c>
      <c r="BO8221" s="5">
        <v>0.57999999999999996</v>
      </c>
      <c r="BP8221" s="5" t="s">
        <v>8</v>
      </c>
      <c r="BQ8221" s="5" t="s">
        <v>8</v>
      </c>
      <c r="BR8221" s="5" t="s">
        <v>8</v>
      </c>
    </row>
    <row r="8222" spans="1:70" x14ac:dyDescent="0.2">
      <c r="A8222" s="4" t="s">
        <v>17953</v>
      </c>
      <c r="B8222" s="5">
        <v>31</v>
      </c>
      <c r="C8222" s="5" t="s">
        <v>17954</v>
      </c>
      <c r="D8222" s="4" t="s">
        <v>17955</v>
      </c>
      <c r="E8222" s="4" t="s">
        <v>17956</v>
      </c>
      <c r="F8222" s="5" t="s">
        <v>8</v>
      </c>
      <c r="G8222" s="5" t="s">
        <v>8</v>
      </c>
      <c r="H8222" s="5" t="s">
        <v>8</v>
      </c>
      <c r="I8222" s="5" t="s">
        <v>8</v>
      </c>
      <c r="J8222" s="5" t="s">
        <v>8</v>
      </c>
      <c r="K8222" s="5" t="s">
        <v>8</v>
      </c>
      <c r="L8222" s="5" t="s">
        <v>8</v>
      </c>
      <c r="M8222" s="5" t="s">
        <v>8</v>
      </c>
      <c r="N8222" s="5" t="s">
        <v>8</v>
      </c>
      <c r="O8222" s="5" t="s">
        <v>8</v>
      </c>
      <c r="P8222" s="5" t="s">
        <v>8</v>
      </c>
      <c r="Q8222" s="5" t="s">
        <v>8</v>
      </c>
      <c r="R8222" s="5" t="s">
        <v>8</v>
      </c>
      <c r="S8222" s="5" t="s">
        <v>8</v>
      </c>
      <c r="T8222" s="5" t="s">
        <v>8</v>
      </c>
      <c r="U8222" s="5" t="s">
        <v>8</v>
      </c>
      <c r="V8222" s="5" t="s">
        <v>8</v>
      </c>
      <c r="W8222" s="5" t="s">
        <v>8</v>
      </c>
      <c r="X8222" s="5" t="s">
        <v>8</v>
      </c>
      <c r="Y8222" s="5" t="s">
        <v>8</v>
      </c>
      <c r="Z8222" s="5" t="s">
        <v>8</v>
      </c>
      <c r="AA8222" s="5" t="s">
        <v>8</v>
      </c>
      <c r="AB8222" s="5" t="s">
        <v>8</v>
      </c>
      <c r="AC8222" s="5" t="s">
        <v>8</v>
      </c>
      <c r="AD8222" s="5" t="s">
        <v>8</v>
      </c>
      <c r="AE8222" s="5" t="s">
        <v>8</v>
      </c>
      <c r="AF8222" s="5" t="s">
        <v>8</v>
      </c>
      <c r="AG8222" s="5" t="s">
        <v>8</v>
      </c>
      <c r="AH8222" s="5" t="s">
        <v>8</v>
      </c>
      <c r="AI8222" s="5" t="s">
        <v>8</v>
      </c>
      <c r="AJ8222" s="5" t="s">
        <v>8</v>
      </c>
      <c r="AK8222" s="5" t="s">
        <v>8</v>
      </c>
      <c r="AL8222" s="5" t="s">
        <v>8</v>
      </c>
      <c r="AM8222" s="5" t="s">
        <v>8</v>
      </c>
      <c r="AN8222" s="5" t="s">
        <v>8</v>
      </c>
      <c r="AO8222" s="5" t="s">
        <v>8</v>
      </c>
      <c r="AP8222" s="5" t="s">
        <v>8</v>
      </c>
      <c r="AQ8222" s="5" t="s">
        <v>8</v>
      </c>
      <c r="AR8222" s="5" t="s">
        <v>8</v>
      </c>
      <c r="AS8222" s="5">
        <v>1.1200000000000001</v>
      </c>
      <c r="AT8222" s="5" t="s">
        <v>8</v>
      </c>
      <c r="AU8222" s="5" t="s">
        <v>8</v>
      </c>
      <c r="AV8222" s="5" t="s">
        <v>8</v>
      </c>
      <c r="AW8222" s="5" t="s">
        <v>8</v>
      </c>
      <c r="AX8222" s="5" t="s">
        <v>8</v>
      </c>
      <c r="AY8222" s="5" t="s">
        <v>8</v>
      </c>
      <c r="AZ8222" s="5" t="s">
        <v>8</v>
      </c>
      <c r="BA8222" s="5" t="s">
        <v>8</v>
      </c>
      <c r="BB8222" s="5" t="s">
        <v>8</v>
      </c>
      <c r="BC8222" s="5" t="s">
        <v>8</v>
      </c>
      <c r="BD8222" s="5" t="s">
        <v>8</v>
      </c>
      <c r="BE8222" s="5" t="s">
        <v>8</v>
      </c>
      <c r="BF8222" s="5" t="s">
        <v>8</v>
      </c>
      <c r="BG8222" s="5" t="s">
        <v>8</v>
      </c>
      <c r="BH8222" s="5" t="s">
        <v>8</v>
      </c>
      <c r="BI8222" s="5" t="s">
        <v>8</v>
      </c>
      <c r="BJ8222" s="5" t="s">
        <v>8</v>
      </c>
      <c r="BK8222" s="5" t="s">
        <v>8</v>
      </c>
      <c r="BL8222" s="5" t="s">
        <v>8</v>
      </c>
      <c r="BM8222" s="5" t="s">
        <v>8</v>
      </c>
      <c r="BN8222" s="5" t="s">
        <v>8</v>
      </c>
      <c r="BO8222" s="5" t="s">
        <v>8</v>
      </c>
      <c r="BP8222" s="5">
        <v>1.31</v>
      </c>
      <c r="BQ8222" s="5" t="s">
        <v>8</v>
      </c>
      <c r="BR8222" s="5" t="s">
        <v>8</v>
      </c>
    </row>
    <row r="8223" spans="1:70" x14ac:dyDescent="0.2">
      <c r="A8223" s="4" t="s">
        <v>15559</v>
      </c>
      <c r="B8223" s="5">
        <v>205</v>
      </c>
      <c r="C8223" s="5" t="s">
        <v>15560</v>
      </c>
      <c r="D8223" s="4" t="s">
        <v>15561</v>
      </c>
      <c r="E8223" s="4" t="s">
        <v>15562</v>
      </c>
      <c r="F8223" s="5" t="s">
        <v>8</v>
      </c>
      <c r="G8223" s="5" t="s">
        <v>8</v>
      </c>
      <c r="H8223" s="5" t="s">
        <v>8</v>
      </c>
      <c r="I8223" s="5" t="s">
        <v>8</v>
      </c>
      <c r="J8223" s="5" t="s">
        <v>8</v>
      </c>
      <c r="K8223" s="5" t="s">
        <v>8</v>
      </c>
      <c r="L8223" s="5" t="s">
        <v>8</v>
      </c>
      <c r="M8223" s="5" t="s">
        <v>8</v>
      </c>
      <c r="N8223" s="5" t="s">
        <v>8</v>
      </c>
      <c r="O8223" s="5" t="s">
        <v>8</v>
      </c>
      <c r="P8223" s="5" t="s">
        <v>8</v>
      </c>
      <c r="Q8223" s="5" t="s">
        <v>8</v>
      </c>
      <c r="R8223" s="5" t="s">
        <v>8</v>
      </c>
      <c r="S8223" s="5" t="s">
        <v>8</v>
      </c>
      <c r="T8223" s="5" t="s">
        <v>8</v>
      </c>
      <c r="U8223" s="5" t="s">
        <v>8</v>
      </c>
      <c r="V8223" s="5" t="s">
        <v>8</v>
      </c>
      <c r="W8223" s="5" t="s">
        <v>8</v>
      </c>
      <c r="X8223" s="5" t="s">
        <v>8</v>
      </c>
      <c r="Y8223" s="5" t="s">
        <v>8</v>
      </c>
      <c r="Z8223" s="5" t="s">
        <v>8</v>
      </c>
      <c r="AA8223" s="5" t="s">
        <v>8</v>
      </c>
      <c r="AB8223" s="5" t="s">
        <v>8</v>
      </c>
      <c r="AC8223" s="5" t="s">
        <v>8</v>
      </c>
      <c r="AD8223" s="5" t="s">
        <v>8</v>
      </c>
      <c r="AE8223" s="5">
        <v>1.38</v>
      </c>
      <c r="AF8223" s="5" t="s">
        <v>8</v>
      </c>
      <c r="AG8223" s="5" t="s">
        <v>8</v>
      </c>
      <c r="AH8223" s="5" t="s">
        <v>8</v>
      </c>
      <c r="AI8223" s="5" t="s">
        <v>8</v>
      </c>
      <c r="AJ8223" s="5" t="s">
        <v>8</v>
      </c>
      <c r="AK8223" s="5" t="s">
        <v>8</v>
      </c>
      <c r="AL8223" s="5" t="s">
        <v>8</v>
      </c>
      <c r="AM8223" s="5" t="s">
        <v>8</v>
      </c>
      <c r="AN8223" s="5" t="s">
        <v>8</v>
      </c>
      <c r="AO8223" s="5" t="s">
        <v>8</v>
      </c>
      <c r="AP8223" s="5" t="s">
        <v>8</v>
      </c>
      <c r="AQ8223" s="5" t="s">
        <v>8</v>
      </c>
      <c r="AR8223" s="5" t="s">
        <v>8</v>
      </c>
      <c r="AS8223" s="5" t="s">
        <v>8</v>
      </c>
      <c r="AT8223" s="5" t="s">
        <v>8</v>
      </c>
      <c r="AU8223" s="5" t="s">
        <v>8</v>
      </c>
      <c r="AV8223" s="5" t="s">
        <v>8</v>
      </c>
      <c r="AW8223" s="5" t="s">
        <v>8</v>
      </c>
      <c r="AX8223" s="5" t="s">
        <v>8</v>
      </c>
      <c r="AY8223" s="5" t="s">
        <v>8</v>
      </c>
      <c r="AZ8223" s="5" t="s">
        <v>8</v>
      </c>
      <c r="BA8223" s="5" t="s">
        <v>8</v>
      </c>
      <c r="BB8223" s="5" t="s">
        <v>8</v>
      </c>
      <c r="BC8223" s="5" t="s">
        <v>8</v>
      </c>
      <c r="BD8223" s="5" t="s">
        <v>8</v>
      </c>
      <c r="BE8223" s="5" t="s">
        <v>8</v>
      </c>
      <c r="BF8223" s="5" t="s">
        <v>8</v>
      </c>
      <c r="BG8223" s="5" t="s">
        <v>8</v>
      </c>
      <c r="BH8223" s="5" t="s">
        <v>8</v>
      </c>
      <c r="BI8223" s="5" t="s">
        <v>8</v>
      </c>
      <c r="BJ8223" s="5" t="s">
        <v>8</v>
      </c>
      <c r="BK8223" s="5" t="s">
        <v>8</v>
      </c>
      <c r="BL8223" s="5" t="s">
        <v>8</v>
      </c>
      <c r="BM8223" s="5" t="s">
        <v>8</v>
      </c>
      <c r="BN8223" s="5" t="s">
        <v>8</v>
      </c>
      <c r="BO8223" s="5" t="s">
        <v>8</v>
      </c>
      <c r="BP8223" s="5" t="s">
        <v>8</v>
      </c>
      <c r="BQ8223" s="5" t="s">
        <v>8</v>
      </c>
      <c r="BR8223" s="5" t="s">
        <v>8</v>
      </c>
    </row>
    <row r="8224" spans="1:70" x14ac:dyDescent="0.2">
      <c r="A8224" s="4" t="s">
        <v>14761</v>
      </c>
      <c r="B8224" s="5">
        <v>127</v>
      </c>
      <c r="C8224" s="5" t="s">
        <v>14762</v>
      </c>
      <c r="D8224" s="4" t="s">
        <v>14763</v>
      </c>
      <c r="E8224" s="4" t="s">
        <v>14764</v>
      </c>
      <c r="F8224" s="5" t="s">
        <v>8</v>
      </c>
      <c r="G8224" s="5" t="s">
        <v>8</v>
      </c>
      <c r="H8224" s="5" t="s">
        <v>8</v>
      </c>
      <c r="I8224" s="5" t="s">
        <v>8</v>
      </c>
      <c r="J8224" s="5" t="s">
        <v>8</v>
      </c>
      <c r="K8224" s="5" t="s">
        <v>8</v>
      </c>
      <c r="L8224" s="5" t="s">
        <v>8</v>
      </c>
      <c r="M8224" s="5" t="s">
        <v>8</v>
      </c>
      <c r="N8224" s="5" t="s">
        <v>8</v>
      </c>
      <c r="O8224" s="5" t="s">
        <v>8</v>
      </c>
      <c r="P8224" s="5" t="s">
        <v>8</v>
      </c>
      <c r="Q8224" s="5" t="s">
        <v>8</v>
      </c>
      <c r="R8224" s="5" t="s">
        <v>8</v>
      </c>
      <c r="S8224" s="5" t="s">
        <v>8</v>
      </c>
      <c r="T8224" s="5" t="s">
        <v>8</v>
      </c>
      <c r="U8224" s="5" t="s">
        <v>8</v>
      </c>
      <c r="V8224" s="5" t="s">
        <v>8</v>
      </c>
      <c r="W8224" s="5" t="s">
        <v>8</v>
      </c>
      <c r="X8224" s="5" t="s">
        <v>8</v>
      </c>
      <c r="Y8224" s="5" t="s">
        <v>8</v>
      </c>
      <c r="Z8224" s="5">
        <v>0.64</v>
      </c>
      <c r="AA8224" s="5" t="s">
        <v>8</v>
      </c>
      <c r="AB8224" s="5" t="s">
        <v>8</v>
      </c>
      <c r="AC8224" s="5" t="s">
        <v>8</v>
      </c>
      <c r="AD8224" s="5" t="s">
        <v>8</v>
      </c>
      <c r="AE8224" s="5" t="s">
        <v>8</v>
      </c>
      <c r="AF8224" s="5" t="s">
        <v>8</v>
      </c>
      <c r="AG8224" s="5" t="s">
        <v>8</v>
      </c>
      <c r="AH8224" s="5" t="s">
        <v>8</v>
      </c>
      <c r="AI8224" s="5" t="s">
        <v>8</v>
      </c>
      <c r="AJ8224" s="5" t="s">
        <v>8</v>
      </c>
      <c r="AK8224" s="5" t="s">
        <v>8</v>
      </c>
      <c r="AL8224" s="5" t="s">
        <v>8</v>
      </c>
      <c r="AM8224" s="5" t="s">
        <v>8</v>
      </c>
      <c r="AN8224" s="5" t="s">
        <v>8</v>
      </c>
      <c r="AO8224" s="5" t="s">
        <v>8</v>
      </c>
      <c r="AP8224" s="5" t="s">
        <v>8</v>
      </c>
      <c r="AQ8224" s="5" t="s">
        <v>8</v>
      </c>
      <c r="AR8224" s="5" t="s">
        <v>8</v>
      </c>
      <c r="AS8224" s="5" t="s">
        <v>8</v>
      </c>
      <c r="AT8224" s="5" t="s">
        <v>8</v>
      </c>
      <c r="AU8224" s="5" t="s">
        <v>8</v>
      </c>
      <c r="AV8224" s="5" t="s">
        <v>8</v>
      </c>
      <c r="AW8224" s="5" t="s">
        <v>8</v>
      </c>
      <c r="AX8224" s="5" t="s">
        <v>8</v>
      </c>
      <c r="AY8224" s="5" t="s">
        <v>8</v>
      </c>
      <c r="AZ8224" s="5" t="s">
        <v>8</v>
      </c>
      <c r="BA8224" s="5" t="s">
        <v>8</v>
      </c>
      <c r="BB8224" s="5" t="s">
        <v>8</v>
      </c>
      <c r="BC8224" s="5" t="s">
        <v>8</v>
      </c>
      <c r="BD8224" s="5" t="s">
        <v>8</v>
      </c>
      <c r="BE8224" s="5" t="s">
        <v>8</v>
      </c>
      <c r="BF8224" s="5" t="s">
        <v>8</v>
      </c>
      <c r="BG8224" s="5" t="s">
        <v>8</v>
      </c>
      <c r="BH8224" s="5" t="s">
        <v>8</v>
      </c>
      <c r="BI8224" s="5" t="s">
        <v>8</v>
      </c>
      <c r="BJ8224" s="5" t="s">
        <v>8</v>
      </c>
      <c r="BK8224" s="5" t="s">
        <v>8</v>
      </c>
      <c r="BL8224" s="5" t="s">
        <v>8</v>
      </c>
      <c r="BM8224" s="5" t="s">
        <v>8</v>
      </c>
      <c r="BN8224" s="5">
        <v>1.24</v>
      </c>
      <c r="BO8224" s="5" t="s">
        <v>8</v>
      </c>
      <c r="BP8224" s="5" t="s">
        <v>8</v>
      </c>
      <c r="BQ8224" s="5" t="s">
        <v>8</v>
      </c>
      <c r="BR8224" s="5" t="s">
        <v>8</v>
      </c>
    </row>
    <row r="8225" spans="1:70" x14ac:dyDescent="0.2">
      <c r="A8225" s="4" t="s">
        <v>3309</v>
      </c>
      <c r="B8225" s="5">
        <v>241</v>
      </c>
      <c r="C8225" s="5" t="s">
        <v>3310</v>
      </c>
      <c r="D8225" s="4" t="s">
        <v>3311</v>
      </c>
      <c r="E8225" s="4" t="s">
        <v>3312</v>
      </c>
      <c r="F8225" s="5">
        <v>0.63</v>
      </c>
      <c r="G8225" s="5" t="s">
        <v>8</v>
      </c>
      <c r="H8225" s="5" t="s">
        <v>8</v>
      </c>
      <c r="I8225" s="5">
        <v>0.41</v>
      </c>
      <c r="J8225" s="5" t="s">
        <v>8</v>
      </c>
      <c r="K8225" s="5" t="s">
        <v>8</v>
      </c>
      <c r="L8225" s="5" t="s">
        <v>8</v>
      </c>
      <c r="M8225" s="5" t="s">
        <v>8</v>
      </c>
      <c r="N8225" s="5">
        <v>1.17</v>
      </c>
      <c r="O8225" s="5">
        <v>0.44</v>
      </c>
      <c r="P8225" s="5" t="s">
        <v>8</v>
      </c>
      <c r="Q8225" s="5" t="s">
        <v>8</v>
      </c>
      <c r="R8225" s="5">
        <v>0.88</v>
      </c>
      <c r="S8225" s="5" t="s">
        <v>8</v>
      </c>
      <c r="T8225" s="5" t="s">
        <v>8</v>
      </c>
      <c r="U8225" s="5" t="s">
        <v>8</v>
      </c>
      <c r="V8225" s="5" t="s">
        <v>8</v>
      </c>
      <c r="W8225" s="5" t="s">
        <v>8</v>
      </c>
      <c r="X8225" s="5" t="s">
        <v>8</v>
      </c>
      <c r="Y8225" s="5" t="s">
        <v>8</v>
      </c>
      <c r="Z8225" s="5" t="s">
        <v>8</v>
      </c>
      <c r="AA8225" s="5" t="s">
        <v>8</v>
      </c>
      <c r="AB8225" s="5" t="s">
        <v>8</v>
      </c>
      <c r="AC8225" s="5" t="s">
        <v>8</v>
      </c>
      <c r="AD8225" s="5" t="s">
        <v>8</v>
      </c>
      <c r="AE8225" s="5" t="s">
        <v>8</v>
      </c>
      <c r="AF8225" s="5" t="s">
        <v>8</v>
      </c>
      <c r="AG8225" s="5" t="s">
        <v>8</v>
      </c>
      <c r="AH8225" s="5" t="s">
        <v>8</v>
      </c>
      <c r="AI8225" s="5" t="s">
        <v>8</v>
      </c>
      <c r="AJ8225" s="5" t="s">
        <v>8</v>
      </c>
      <c r="AK8225" s="5" t="s">
        <v>8</v>
      </c>
      <c r="AL8225" s="5" t="s">
        <v>8</v>
      </c>
      <c r="AM8225" s="5">
        <v>1.59</v>
      </c>
      <c r="AN8225" s="5">
        <v>1.89</v>
      </c>
      <c r="AO8225" s="5" t="s">
        <v>8</v>
      </c>
      <c r="AP8225" s="5">
        <v>0.87</v>
      </c>
      <c r="AQ8225" s="5" t="s">
        <v>8</v>
      </c>
      <c r="AR8225" s="5" t="s">
        <v>8</v>
      </c>
      <c r="AS8225" s="5" t="s">
        <v>8</v>
      </c>
      <c r="AT8225" s="5" t="s">
        <v>8</v>
      </c>
      <c r="AU8225" s="5" t="s">
        <v>8</v>
      </c>
      <c r="AV8225" s="5" t="s">
        <v>8</v>
      </c>
      <c r="AW8225" s="5" t="s">
        <v>8</v>
      </c>
      <c r="AX8225" s="5" t="s">
        <v>8</v>
      </c>
      <c r="AY8225" s="5">
        <v>0.11</v>
      </c>
      <c r="AZ8225" s="5" t="s">
        <v>8</v>
      </c>
      <c r="BA8225" s="5" t="s">
        <v>8</v>
      </c>
      <c r="BB8225" s="5" t="s">
        <v>8</v>
      </c>
      <c r="BC8225" s="5" t="s">
        <v>8</v>
      </c>
      <c r="BD8225" s="5" t="s">
        <v>8</v>
      </c>
      <c r="BE8225" s="5">
        <v>0.87</v>
      </c>
      <c r="BF8225" s="5" t="s">
        <v>8</v>
      </c>
      <c r="BG8225" s="5" t="s">
        <v>8</v>
      </c>
      <c r="BH8225" s="5" t="s">
        <v>8</v>
      </c>
      <c r="BI8225" s="5" t="s">
        <v>8</v>
      </c>
      <c r="BJ8225" s="5">
        <v>0.81</v>
      </c>
      <c r="BK8225" s="5" t="s">
        <v>8</v>
      </c>
      <c r="BL8225" s="5" t="s">
        <v>8</v>
      </c>
      <c r="BM8225" s="5" t="s">
        <v>8</v>
      </c>
      <c r="BN8225" s="5" t="s">
        <v>8</v>
      </c>
      <c r="BO8225" s="5" t="s">
        <v>8</v>
      </c>
      <c r="BP8225" s="5">
        <v>0.27</v>
      </c>
      <c r="BQ8225" s="5" t="s">
        <v>8</v>
      </c>
      <c r="BR8225" s="5" t="s">
        <v>8</v>
      </c>
    </row>
    <row r="8226" spans="1:70" x14ac:dyDescent="0.2">
      <c r="A8226" s="4" t="s">
        <v>17536</v>
      </c>
      <c r="B8226" s="5">
        <v>147</v>
      </c>
      <c r="C8226" s="5" t="s">
        <v>17537</v>
      </c>
      <c r="D8226" s="4" t="s">
        <v>17538</v>
      </c>
      <c r="E8226" s="4" t="s">
        <v>12371</v>
      </c>
      <c r="F8226" s="5" t="s">
        <v>8</v>
      </c>
      <c r="G8226" s="5" t="s">
        <v>8</v>
      </c>
      <c r="H8226" s="5" t="s">
        <v>8</v>
      </c>
      <c r="I8226" s="5" t="s">
        <v>8</v>
      </c>
      <c r="J8226" s="5" t="s">
        <v>8</v>
      </c>
      <c r="K8226" s="5" t="s">
        <v>8</v>
      </c>
      <c r="L8226" s="5" t="s">
        <v>8</v>
      </c>
      <c r="M8226" s="5" t="s">
        <v>8</v>
      </c>
      <c r="N8226" s="5" t="s">
        <v>8</v>
      </c>
      <c r="O8226" s="5" t="s">
        <v>8</v>
      </c>
      <c r="P8226" s="5" t="s">
        <v>8</v>
      </c>
      <c r="Q8226" s="5" t="s">
        <v>8</v>
      </c>
      <c r="R8226" s="5" t="s">
        <v>8</v>
      </c>
      <c r="S8226" s="5" t="s">
        <v>8</v>
      </c>
      <c r="T8226" s="5" t="s">
        <v>8</v>
      </c>
      <c r="U8226" s="5" t="s">
        <v>8</v>
      </c>
      <c r="V8226" s="5" t="s">
        <v>8</v>
      </c>
      <c r="W8226" s="5" t="s">
        <v>8</v>
      </c>
      <c r="X8226" s="5" t="s">
        <v>8</v>
      </c>
      <c r="Y8226" s="5" t="s">
        <v>8</v>
      </c>
      <c r="Z8226" s="5" t="s">
        <v>8</v>
      </c>
      <c r="AA8226" s="5" t="s">
        <v>8</v>
      </c>
      <c r="AB8226" s="5" t="s">
        <v>8</v>
      </c>
      <c r="AC8226" s="5" t="s">
        <v>8</v>
      </c>
      <c r="AD8226" s="5" t="s">
        <v>8</v>
      </c>
      <c r="AE8226" s="5" t="s">
        <v>8</v>
      </c>
      <c r="AF8226" s="5" t="s">
        <v>8</v>
      </c>
      <c r="AG8226" s="5" t="s">
        <v>8</v>
      </c>
      <c r="AH8226" s="5" t="s">
        <v>8</v>
      </c>
      <c r="AI8226" s="5" t="s">
        <v>8</v>
      </c>
      <c r="AJ8226" s="5" t="s">
        <v>8</v>
      </c>
      <c r="AK8226" s="5" t="s">
        <v>8</v>
      </c>
      <c r="AL8226" s="5" t="s">
        <v>8</v>
      </c>
      <c r="AM8226" s="5" t="s">
        <v>8</v>
      </c>
      <c r="AN8226" s="5" t="s">
        <v>8</v>
      </c>
      <c r="AO8226" s="5" t="s">
        <v>8</v>
      </c>
      <c r="AP8226" s="5" t="s">
        <v>8</v>
      </c>
      <c r="AQ8226" s="5" t="s">
        <v>8</v>
      </c>
      <c r="AR8226" s="5" t="s">
        <v>8</v>
      </c>
      <c r="AS8226" s="5" t="s">
        <v>8</v>
      </c>
      <c r="AT8226" s="5" t="s">
        <v>8</v>
      </c>
      <c r="AU8226" s="5" t="s">
        <v>8</v>
      </c>
      <c r="AV8226" s="5" t="s">
        <v>8</v>
      </c>
      <c r="AW8226" s="5" t="s">
        <v>8</v>
      </c>
      <c r="AX8226" s="5" t="s">
        <v>8</v>
      </c>
      <c r="AY8226" s="5" t="s">
        <v>8</v>
      </c>
      <c r="AZ8226" s="5" t="s">
        <v>8</v>
      </c>
      <c r="BA8226" s="5" t="s">
        <v>8</v>
      </c>
      <c r="BB8226" s="5" t="s">
        <v>8</v>
      </c>
      <c r="BC8226" s="5" t="s">
        <v>8</v>
      </c>
      <c r="BD8226" s="5" t="s">
        <v>8</v>
      </c>
      <c r="BE8226" s="5" t="s">
        <v>8</v>
      </c>
      <c r="BF8226" s="5" t="s">
        <v>8</v>
      </c>
      <c r="BG8226" s="5" t="s">
        <v>8</v>
      </c>
      <c r="BH8226" s="5" t="s">
        <v>8</v>
      </c>
      <c r="BI8226" s="5" t="s">
        <v>8</v>
      </c>
      <c r="BJ8226" s="5" t="s">
        <v>8</v>
      </c>
      <c r="BK8226" s="5" t="s">
        <v>8</v>
      </c>
      <c r="BL8226" s="5" t="s">
        <v>8</v>
      </c>
      <c r="BM8226" s="5">
        <v>1.31</v>
      </c>
      <c r="BN8226" s="5" t="s">
        <v>8</v>
      </c>
      <c r="BO8226" s="5" t="s">
        <v>8</v>
      </c>
      <c r="BP8226" s="5" t="s">
        <v>8</v>
      </c>
      <c r="BQ8226" s="5" t="s">
        <v>8</v>
      </c>
      <c r="BR8226" s="5" t="s">
        <v>8</v>
      </c>
    </row>
    <row r="8227" spans="1:70" x14ac:dyDescent="0.2">
      <c r="A8227" s="4" t="s">
        <v>14890</v>
      </c>
      <c r="B8227" s="5">
        <v>252</v>
      </c>
      <c r="C8227" s="5" t="s">
        <v>14891</v>
      </c>
      <c r="D8227" s="4" t="s">
        <v>14892</v>
      </c>
      <c r="E8227" s="4" t="s">
        <v>14893</v>
      </c>
      <c r="F8227" s="5" t="s">
        <v>8</v>
      </c>
      <c r="G8227" s="5">
        <v>2.9</v>
      </c>
      <c r="H8227" s="5" t="s">
        <v>8</v>
      </c>
      <c r="I8227" s="5" t="s">
        <v>8</v>
      </c>
      <c r="J8227" s="5" t="s">
        <v>8</v>
      </c>
      <c r="K8227" s="5" t="s">
        <v>8</v>
      </c>
      <c r="L8227" s="5" t="s">
        <v>8</v>
      </c>
      <c r="M8227" s="5" t="s">
        <v>8</v>
      </c>
      <c r="N8227" s="5" t="s">
        <v>8</v>
      </c>
      <c r="O8227" s="5" t="s">
        <v>8</v>
      </c>
      <c r="P8227" s="5" t="s">
        <v>8</v>
      </c>
      <c r="Q8227" s="5" t="s">
        <v>8</v>
      </c>
      <c r="R8227" s="5" t="s">
        <v>8</v>
      </c>
      <c r="S8227" s="5" t="s">
        <v>8</v>
      </c>
      <c r="T8227" s="5" t="s">
        <v>8</v>
      </c>
      <c r="U8227" s="5" t="s">
        <v>8</v>
      </c>
      <c r="V8227" s="5" t="s">
        <v>8</v>
      </c>
      <c r="W8227" s="5" t="s">
        <v>8</v>
      </c>
      <c r="X8227" s="5" t="s">
        <v>8</v>
      </c>
      <c r="Y8227" s="5" t="s">
        <v>8</v>
      </c>
      <c r="Z8227" s="5" t="s">
        <v>8</v>
      </c>
      <c r="AA8227" s="5" t="s">
        <v>8</v>
      </c>
      <c r="AB8227" s="5" t="s">
        <v>8</v>
      </c>
      <c r="AC8227" s="5" t="s">
        <v>8</v>
      </c>
      <c r="AD8227" s="5">
        <v>0.69</v>
      </c>
      <c r="AE8227" s="5" t="s">
        <v>8</v>
      </c>
      <c r="AF8227" s="5">
        <v>1.23</v>
      </c>
      <c r="AG8227" s="5" t="s">
        <v>8</v>
      </c>
      <c r="AH8227" s="5" t="s">
        <v>8</v>
      </c>
      <c r="AI8227" s="5" t="s">
        <v>8</v>
      </c>
      <c r="AJ8227" s="5" t="s">
        <v>8</v>
      </c>
      <c r="AK8227" s="5" t="s">
        <v>8</v>
      </c>
      <c r="AL8227" s="5" t="s">
        <v>8</v>
      </c>
      <c r="AM8227" s="5" t="s">
        <v>8</v>
      </c>
      <c r="AN8227" s="5" t="s">
        <v>8</v>
      </c>
      <c r="AO8227" s="5" t="s">
        <v>8</v>
      </c>
      <c r="AP8227" s="5" t="s">
        <v>8</v>
      </c>
      <c r="AQ8227" s="5" t="s">
        <v>8</v>
      </c>
      <c r="AR8227" s="5" t="s">
        <v>8</v>
      </c>
      <c r="AS8227" s="5" t="s">
        <v>8</v>
      </c>
      <c r="AT8227" s="5" t="s">
        <v>8</v>
      </c>
      <c r="AU8227" s="5" t="s">
        <v>8</v>
      </c>
      <c r="AV8227" s="5" t="s">
        <v>8</v>
      </c>
      <c r="AW8227" s="5" t="s">
        <v>8</v>
      </c>
      <c r="AX8227" s="5" t="s">
        <v>8</v>
      </c>
      <c r="AY8227" s="5" t="s">
        <v>8</v>
      </c>
      <c r="AZ8227" s="5" t="s">
        <v>8</v>
      </c>
      <c r="BA8227" s="5" t="s">
        <v>8</v>
      </c>
      <c r="BB8227" s="5" t="s">
        <v>8</v>
      </c>
      <c r="BC8227" s="5" t="s">
        <v>8</v>
      </c>
      <c r="BD8227" s="5" t="s">
        <v>8</v>
      </c>
      <c r="BE8227" s="5" t="s">
        <v>8</v>
      </c>
      <c r="BF8227" s="5" t="s">
        <v>8</v>
      </c>
      <c r="BG8227" s="5" t="s">
        <v>8</v>
      </c>
      <c r="BH8227" s="5" t="s">
        <v>8</v>
      </c>
      <c r="BI8227" s="5" t="s">
        <v>8</v>
      </c>
      <c r="BJ8227" s="5" t="s">
        <v>8</v>
      </c>
      <c r="BK8227" s="5" t="s">
        <v>8</v>
      </c>
      <c r="BL8227" s="5">
        <v>0.88</v>
      </c>
      <c r="BM8227" s="5" t="s">
        <v>8</v>
      </c>
      <c r="BN8227" s="5">
        <v>0.87</v>
      </c>
      <c r="BO8227" s="5" t="s">
        <v>8</v>
      </c>
      <c r="BP8227" s="5" t="s">
        <v>8</v>
      </c>
      <c r="BQ8227" s="5" t="s">
        <v>8</v>
      </c>
      <c r="BR8227" s="5" t="s">
        <v>8</v>
      </c>
    </row>
    <row r="8228" spans="1:70" x14ac:dyDescent="0.2">
      <c r="A8228" s="4" t="s">
        <v>14890</v>
      </c>
      <c r="B8228" s="5">
        <v>456</v>
      </c>
      <c r="C8228" s="5" t="s">
        <v>14891</v>
      </c>
      <c r="D8228" s="4" t="s">
        <v>14892</v>
      </c>
      <c r="E8228" s="4" t="s">
        <v>17453</v>
      </c>
      <c r="F8228" s="5" t="s">
        <v>8</v>
      </c>
      <c r="G8228" s="5" t="s">
        <v>8</v>
      </c>
      <c r="H8228" s="5">
        <v>1.1000000000000001</v>
      </c>
      <c r="I8228" s="5" t="s">
        <v>8</v>
      </c>
      <c r="J8228" s="5" t="s">
        <v>8</v>
      </c>
      <c r="K8228" s="5" t="s">
        <v>8</v>
      </c>
      <c r="L8228" s="5" t="s">
        <v>8</v>
      </c>
      <c r="M8228" s="5" t="s">
        <v>8</v>
      </c>
      <c r="N8228" s="5" t="s">
        <v>8</v>
      </c>
      <c r="O8228" s="5" t="s">
        <v>8</v>
      </c>
      <c r="P8228" s="5" t="s">
        <v>8</v>
      </c>
      <c r="Q8228" s="5" t="s">
        <v>8</v>
      </c>
      <c r="R8228" s="5" t="s">
        <v>8</v>
      </c>
      <c r="S8228" s="5" t="s">
        <v>8</v>
      </c>
      <c r="T8228" s="5" t="s">
        <v>8</v>
      </c>
      <c r="U8228" s="5" t="s">
        <v>8</v>
      </c>
      <c r="V8228" s="5" t="s">
        <v>8</v>
      </c>
      <c r="W8228" s="5" t="s">
        <v>8</v>
      </c>
      <c r="X8228" s="5" t="s">
        <v>8</v>
      </c>
      <c r="Y8228" s="5" t="s">
        <v>8</v>
      </c>
      <c r="Z8228" s="5" t="s">
        <v>8</v>
      </c>
      <c r="AA8228" s="5" t="s">
        <v>8</v>
      </c>
      <c r="AB8228" s="5" t="s">
        <v>8</v>
      </c>
      <c r="AC8228" s="5" t="s">
        <v>8</v>
      </c>
      <c r="AD8228" s="5" t="s">
        <v>8</v>
      </c>
      <c r="AE8228" s="5" t="s">
        <v>8</v>
      </c>
      <c r="AF8228" s="5" t="s">
        <v>8</v>
      </c>
      <c r="AG8228" s="5" t="s">
        <v>8</v>
      </c>
      <c r="AH8228" s="5" t="s">
        <v>8</v>
      </c>
      <c r="AI8228" s="5" t="s">
        <v>8</v>
      </c>
      <c r="AJ8228" s="5" t="s">
        <v>8</v>
      </c>
      <c r="AK8228" s="5" t="s">
        <v>8</v>
      </c>
      <c r="AL8228" s="5" t="s">
        <v>8</v>
      </c>
      <c r="AM8228" s="5" t="s">
        <v>8</v>
      </c>
      <c r="AN8228" s="5">
        <v>1.53</v>
      </c>
      <c r="AO8228" s="5" t="s">
        <v>8</v>
      </c>
      <c r="AP8228" s="5" t="s">
        <v>8</v>
      </c>
      <c r="AQ8228" s="5" t="s">
        <v>8</v>
      </c>
      <c r="AR8228" s="5" t="s">
        <v>8</v>
      </c>
      <c r="AS8228" s="5" t="s">
        <v>8</v>
      </c>
      <c r="AT8228" s="5" t="s">
        <v>8</v>
      </c>
      <c r="AU8228" s="5" t="s">
        <v>8</v>
      </c>
      <c r="AV8228" s="5" t="s">
        <v>8</v>
      </c>
      <c r="AW8228" s="5" t="s">
        <v>8</v>
      </c>
      <c r="AX8228" s="5" t="s">
        <v>8</v>
      </c>
      <c r="AY8228" s="5" t="s">
        <v>8</v>
      </c>
      <c r="AZ8228" s="5" t="s">
        <v>8</v>
      </c>
      <c r="BA8228" s="5" t="s">
        <v>8</v>
      </c>
      <c r="BB8228" s="5" t="s">
        <v>8</v>
      </c>
      <c r="BC8228" s="5" t="s">
        <v>8</v>
      </c>
      <c r="BD8228" s="5" t="s">
        <v>8</v>
      </c>
      <c r="BE8228" s="5" t="s">
        <v>8</v>
      </c>
      <c r="BF8228" s="5" t="s">
        <v>8</v>
      </c>
      <c r="BG8228" s="5" t="s">
        <v>8</v>
      </c>
      <c r="BH8228" s="5" t="s">
        <v>8</v>
      </c>
      <c r="BI8228" s="5" t="s">
        <v>8</v>
      </c>
      <c r="BJ8228" s="5" t="s">
        <v>8</v>
      </c>
      <c r="BK8228" s="5" t="s">
        <v>8</v>
      </c>
      <c r="BL8228" s="5" t="s">
        <v>8</v>
      </c>
      <c r="BM8228" s="5" t="s">
        <v>8</v>
      </c>
      <c r="BN8228" s="5" t="s">
        <v>8</v>
      </c>
      <c r="BO8228" s="5" t="s">
        <v>8</v>
      </c>
      <c r="BP8228" s="5" t="s">
        <v>8</v>
      </c>
      <c r="BQ8228" s="5" t="s">
        <v>8</v>
      </c>
      <c r="BR8228" s="5" t="s">
        <v>8</v>
      </c>
    </row>
    <row r="8229" spans="1:70" x14ac:dyDescent="0.2">
      <c r="A8229" s="4" t="s">
        <v>10195</v>
      </c>
      <c r="B8229" s="5">
        <v>269</v>
      </c>
      <c r="C8229" s="5" t="s">
        <v>10196</v>
      </c>
      <c r="D8229" s="4" t="s">
        <v>10197</v>
      </c>
      <c r="E8229" s="4" t="s">
        <v>10198</v>
      </c>
      <c r="F8229" s="5" t="s">
        <v>8</v>
      </c>
      <c r="G8229" s="5" t="s">
        <v>8</v>
      </c>
      <c r="H8229" s="5">
        <v>0.64</v>
      </c>
      <c r="I8229" s="5" t="s">
        <v>8</v>
      </c>
      <c r="J8229" s="5" t="s">
        <v>8</v>
      </c>
      <c r="K8229" s="5" t="s">
        <v>8</v>
      </c>
      <c r="L8229" s="5" t="s">
        <v>8</v>
      </c>
      <c r="M8229" s="5" t="s">
        <v>8</v>
      </c>
      <c r="N8229" s="5">
        <v>0.5</v>
      </c>
      <c r="O8229" s="5" t="s">
        <v>8</v>
      </c>
      <c r="P8229" s="5" t="s">
        <v>8</v>
      </c>
      <c r="Q8229" s="5" t="s">
        <v>8</v>
      </c>
      <c r="R8229" s="5" t="s">
        <v>8</v>
      </c>
      <c r="S8229" s="5" t="s">
        <v>8</v>
      </c>
      <c r="T8229" s="5" t="s">
        <v>8</v>
      </c>
      <c r="U8229" s="5" t="s">
        <v>8</v>
      </c>
      <c r="V8229" s="5" t="s">
        <v>8</v>
      </c>
      <c r="W8229" s="5" t="s">
        <v>8</v>
      </c>
      <c r="X8229" s="5" t="s">
        <v>8</v>
      </c>
      <c r="Y8229" s="5" t="s">
        <v>8</v>
      </c>
      <c r="Z8229" s="5" t="s">
        <v>8</v>
      </c>
      <c r="AA8229" s="5" t="s">
        <v>8</v>
      </c>
      <c r="AB8229" s="5" t="s">
        <v>8</v>
      </c>
      <c r="AC8229" s="5" t="s">
        <v>8</v>
      </c>
      <c r="AD8229" s="5" t="s">
        <v>8</v>
      </c>
      <c r="AE8229" s="5" t="s">
        <v>8</v>
      </c>
      <c r="AF8229" s="5" t="s">
        <v>8</v>
      </c>
      <c r="AG8229" s="5" t="s">
        <v>8</v>
      </c>
      <c r="AH8229" s="5" t="s">
        <v>8</v>
      </c>
      <c r="AI8229" s="5" t="s">
        <v>8</v>
      </c>
      <c r="AJ8229" s="5" t="s">
        <v>8</v>
      </c>
      <c r="AK8229" s="5" t="s">
        <v>8</v>
      </c>
      <c r="AL8229" s="5" t="s">
        <v>8</v>
      </c>
      <c r="AM8229" s="5" t="s">
        <v>8</v>
      </c>
      <c r="AN8229" s="5" t="s">
        <v>8</v>
      </c>
      <c r="AO8229" s="5" t="s">
        <v>8</v>
      </c>
      <c r="AP8229" s="5" t="s">
        <v>8</v>
      </c>
      <c r="AQ8229" s="5" t="s">
        <v>8</v>
      </c>
      <c r="AR8229" s="5" t="s">
        <v>8</v>
      </c>
      <c r="AS8229" s="5" t="s">
        <v>8</v>
      </c>
      <c r="AT8229" s="5" t="s">
        <v>8</v>
      </c>
      <c r="AU8229" s="5" t="s">
        <v>8</v>
      </c>
      <c r="AV8229" s="5" t="s">
        <v>8</v>
      </c>
      <c r="AW8229" s="5" t="s">
        <v>8</v>
      </c>
      <c r="AX8229" s="5" t="s">
        <v>8</v>
      </c>
      <c r="AY8229" s="5" t="s">
        <v>8</v>
      </c>
      <c r="AZ8229" s="5" t="s">
        <v>8</v>
      </c>
      <c r="BA8229" s="5" t="s">
        <v>8</v>
      </c>
      <c r="BB8229" s="5" t="s">
        <v>8</v>
      </c>
      <c r="BC8229" s="5" t="s">
        <v>8</v>
      </c>
      <c r="BD8229" s="5" t="s">
        <v>8</v>
      </c>
      <c r="BE8229" s="5" t="s">
        <v>8</v>
      </c>
      <c r="BF8229" s="5" t="s">
        <v>8</v>
      </c>
      <c r="BG8229" s="5" t="s">
        <v>8</v>
      </c>
      <c r="BH8229" s="5" t="s">
        <v>8</v>
      </c>
      <c r="BI8229" s="5" t="s">
        <v>8</v>
      </c>
      <c r="BJ8229" s="5" t="s">
        <v>8</v>
      </c>
      <c r="BK8229" s="5" t="s">
        <v>8</v>
      </c>
      <c r="BL8229" s="5" t="s">
        <v>8</v>
      </c>
      <c r="BM8229" s="5" t="s">
        <v>8</v>
      </c>
      <c r="BN8229" s="5" t="s">
        <v>8</v>
      </c>
      <c r="BO8229" s="5" t="s">
        <v>8</v>
      </c>
      <c r="BP8229" s="5" t="s">
        <v>8</v>
      </c>
      <c r="BQ8229" s="5" t="s">
        <v>8</v>
      </c>
      <c r="BR8229" s="5" t="s">
        <v>8</v>
      </c>
    </row>
    <row r="8230" spans="1:70" x14ac:dyDescent="0.2">
      <c r="A8230" s="4" t="s">
        <v>10195</v>
      </c>
      <c r="B8230" s="5">
        <v>270</v>
      </c>
      <c r="C8230" s="5" t="s">
        <v>10196</v>
      </c>
      <c r="D8230" s="4" t="s">
        <v>10197</v>
      </c>
      <c r="E8230" s="4" t="s">
        <v>17870</v>
      </c>
      <c r="F8230" s="5" t="s">
        <v>8</v>
      </c>
      <c r="G8230" s="5" t="s">
        <v>8</v>
      </c>
      <c r="H8230" s="5" t="s">
        <v>8</v>
      </c>
      <c r="I8230" s="5" t="s">
        <v>8</v>
      </c>
      <c r="J8230" s="5" t="s">
        <v>8</v>
      </c>
      <c r="K8230" s="5" t="s">
        <v>8</v>
      </c>
      <c r="L8230" s="5" t="s">
        <v>8</v>
      </c>
      <c r="M8230" s="5" t="s">
        <v>8</v>
      </c>
      <c r="N8230" s="5" t="s">
        <v>8</v>
      </c>
      <c r="O8230" s="5" t="s">
        <v>8</v>
      </c>
      <c r="P8230" s="5" t="s">
        <v>8</v>
      </c>
      <c r="Q8230" s="5" t="s">
        <v>8</v>
      </c>
      <c r="R8230" s="5" t="s">
        <v>8</v>
      </c>
      <c r="S8230" s="5" t="s">
        <v>8</v>
      </c>
      <c r="T8230" s="5" t="s">
        <v>8</v>
      </c>
      <c r="U8230" s="5" t="s">
        <v>8</v>
      </c>
      <c r="V8230" s="5" t="s">
        <v>8</v>
      </c>
      <c r="W8230" s="5" t="s">
        <v>8</v>
      </c>
      <c r="X8230" s="5" t="s">
        <v>8</v>
      </c>
      <c r="Y8230" s="5" t="s">
        <v>8</v>
      </c>
      <c r="Z8230" s="5" t="s">
        <v>8</v>
      </c>
      <c r="AA8230" s="5" t="s">
        <v>8</v>
      </c>
      <c r="AB8230" s="5" t="s">
        <v>8</v>
      </c>
      <c r="AC8230" s="5" t="s">
        <v>8</v>
      </c>
      <c r="AD8230" s="5">
        <v>0.8</v>
      </c>
      <c r="AE8230" s="5" t="s">
        <v>8</v>
      </c>
      <c r="AF8230" s="5" t="s">
        <v>8</v>
      </c>
      <c r="AG8230" s="5" t="s">
        <v>8</v>
      </c>
      <c r="AH8230" s="5" t="s">
        <v>8</v>
      </c>
      <c r="AI8230" s="5" t="s">
        <v>8</v>
      </c>
      <c r="AJ8230" s="5" t="s">
        <v>8</v>
      </c>
      <c r="AK8230" s="5" t="s">
        <v>8</v>
      </c>
      <c r="AL8230" s="5" t="s">
        <v>8</v>
      </c>
      <c r="AM8230" s="5" t="s">
        <v>8</v>
      </c>
      <c r="AN8230" s="5" t="s">
        <v>8</v>
      </c>
      <c r="AO8230" s="5" t="s">
        <v>8</v>
      </c>
      <c r="AP8230" s="5" t="s">
        <v>8</v>
      </c>
      <c r="AQ8230" s="5" t="s">
        <v>8</v>
      </c>
      <c r="AR8230" s="5" t="s">
        <v>8</v>
      </c>
      <c r="AS8230" s="5" t="s">
        <v>8</v>
      </c>
      <c r="AT8230" s="5" t="s">
        <v>8</v>
      </c>
      <c r="AU8230" s="5" t="s">
        <v>8</v>
      </c>
      <c r="AV8230" s="5" t="s">
        <v>8</v>
      </c>
      <c r="AW8230" s="5" t="s">
        <v>8</v>
      </c>
      <c r="AX8230" s="5" t="s">
        <v>8</v>
      </c>
      <c r="AY8230" s="5" t="s">
        <v>8</v>
      </c>
      <c r="AZ8230" s="5" t="s">
        <v>8</v>
      </c>
      <c r="BA8230" s="5" t="s">
        <v>8</v>
      </c>
      <c r="BB8230" s="5" t="s">
        <v>8</v>
      </c>
      <c r="BC8230" s="5" t="s">
        <v>8</v>
      </c>
      <c r="BD8230" s="5" t="s">
        <v>8</v>
      </c>
      <c r="BE8230" s="5" t="s">
        <v>8</v>
      </c>
      <c r="BF8230" s="5" t="s">
        <v>8</v>
      </c>
      <c r="BG8230" s="5" t="s">
        <v>8</v>
      </c>
      <c r="BH8230" s="5" t="s">
        <v>8</v>
      </c>
      <c r="BI8230" s="5" t="s">
        <v>8</v>
      </c>
      <c r="BJ8230" s="5" t="s">
        <v>8</v>
      </c>
      <c r="BK8230" s="5" t="s">
        <v>8</v>
      </c>
      <c r="BL8230" s="5" t="s">
        <v>8</v>
      </c>
      <c r="BM8230" s="5" t="s">
        <v>8</v>
      </c>
      <c r="BN8230" s="5" t="s">
        <v>8</v>
      </c>
      <c r="BO8230" s="5" t="s">
        <v>8</v>
      </c>
      <c r="BP8230" s="5" t="s">
        <v>8</v>
      </c>
      <c r="BQ8230" s="5" t="s">
        <v>8</v>
      </c>
      <c r="BR8230" s="5" t="s">
        <v>8</v>
      </c>
    </row>
    <row r="8231" spans="1:70" x14ac:dyDescent="0.2">
      <c r="A8231" s="4" t="s">
        <v>16825</v>
      </c>
      <c r="B8231" s="5">
        <v>814</v>
      </c>
      <c r="C8231" s="5" t="s">
        <v>16826</v>
      </c>
      <c r="D8231" s="4" t="s">
        <v>16827</v>
      </c>
      <c r="E8231" s="4" t="s">
        <v>16828</v>
      </c>
      <c r="F8231" s="5" t="s">
        <v>8</v>
      </c>
      <c r="G8231" s="5" t="s">
        <v>8</v>
      </c>
      <c r="H8231" s="5" t="s">
        <v>8</v>
      </c>
      <c r="I8231" s="5" t="s">
        <v>8</v>
      </c>
      <c r="J8231" s="5" t="s">
        <v>8</v>
      </c>
      <c r="K8231" s="5" t="s">
        <v>8</v>
      </c>
      <c r="L8231" s="5" t="s">
        <v>8</v>
      </c>
      <c r="M8231" s="5" t="s">
        <v>8</v>
      </c>
      <c r="N8231" s="5" t="s">
        <v>8</v>
      </c>
      <c r="O8231" s="5" t="s">
        <v>8</v>
      </c>
      <c r="P8231" s="5" t="s">
        <v>8</v>
      </c>
      <c r="Q8231" s="5" t="s">
        <v>8</v>
      </c>
      <c r="R8231" s="5" t="s">
        <v>8</v>
      </c>
      <c r="S8231" s="5" t="s">
        <v>8</v>
      </c>
      <c r="T8231" s="5" t="s">
        <v>8</v>
      </c>
      <c r="U8231" s="5" t="s">
        <v>8</v>
      </c>
      <c r="V8231" s="5" t="s">
        <v>8</v>
      </c>
      <c r="W8231" s="5" t="s">
        <v>8</v>
      </c>
      <c r="X8231" s="5" t="s">
        <v>8</v>
      </c>
      <c r="Y8231" s="5" t="s">
        <v>8</v>
      </c>
      <c r="Z8231" s="5" t="s">
        <v>8</v>
      </c>
      <c r="AA8231" s="5" t="s">
        <v>8</v>
      </c>
      <c r="AB8231" s="5" t="s">
        <v>8</v>
      </c>
      <c r="AC8231" s="5">
        <v>0.64</v>
      </c>
      <c r="AD8231" s="5" t="s">
        <v>8</v>
      </c>
      <c r="AE8231" s="5" t="s">
        <v>8</v>
      </c>
      <c r="AF8231" s="5" t="s">
        <v>8</v>
      </c>
      <c r="AG8231" s="5" t="s">
        <v>8</v>
      </c>
      <c r="AH8231" s="5" t="s">
        <v>8</v>
      </c>
      <c r="AI8231" s="5" t="s">
        <v>8</v>
      </c>
      <c r="AJ8231" s="5" t="s">
        <v>8</v>
      </c>
      <c r="AK8231" s="5" t="s">
        <v>8</v>
      </c>
      <c r="AL8231" s="5" t="s">
        <v>8</v>
      </c>
      <c r="AM8231" s="5" t="s">
        <v>8</v>
      </c>
      <c r="AN8231" s="5" t="s">
        <v>8</v>
      </c>
      <c r="AO8231" s="5" t="s">
        <v>8</v>
      </c>
      <c r="AP8231" s="5" t="s">
        <v>8</v>
      </c>
      <c r="AQ8231" s="5" t="s">
        <v>8</v>
      </c>
      <c r="AR8231" s="5" t="s">
        <v>8</v>
      </c>
      <c r="AS8231" s="5" t="s">
        <v>8</v>
      </c>
      <c r="AT8231" s="5" t="s">
        <v>8</v>
      </c>
      <c r="AU8231" s="5" t="s">
        <v>8</v>
      </c>
      <c r="AV8231" s="5" t="s">
        <v>8</v>
      </c>
      <c r="AW8231" s="5" t="s">
        <v>8</v>
      </c>
      <c r="AX8231" s="5" t="s">
        <v>8</v>
      </c>
      <c r="AY8231" s="5" t="s">
        <v>8</v>
      </c>
      <c r="AZ8231" s="5" t="s">
        <v>8</v>
      </c>
      <c r="BA8231" s="5" t="s">
        <v>8</v>
      </c>
      <c r="BB8231" s="5" t="s">
        <v>8</v>
      </c>
      <c r="BC8231" s="5" t="s">
        <v>8</v>
      </c>
      <c r="BD8231" s="5" t="s">
        <v>8</v>
      </c>
      <c r="BE8231" s="5" t="s">
        <v>8</v>
      </c>
      <c r="BF8231" s="5" t="s">
        <v>8</v>
      </c>
      <c r="BG8231" s="5" t="s">
        <v>8</v>
      </c>
      <c r="BH8231" s="5" t="s">
        <v>8</v>
      </c>
      <c r="BI8231" s="5" t="s">
        <v>8</v>
      </c>
      <c r="BJ8231" s="5" t="s">
        <v>8</v>
      </c>
      <c r="BK8231" s="5" t="s">
        <v>8</v>
      </c>
      <c r="BL8231" s="5" t="s">
        <v>8</v>
      </c>
      <c r="BM8231" s="5" t="s">
        <v>8</v>
      </c>
      <c r="BN8231" s="5" t="s">
        <v>8</v>
      </c>
      <c r="BO8231" s="5" t="s">
        <v>8</v>
      </c>
      <c r="BP8231" s="5" t="s">
        <v>8</v>
      </c>
      <c r="BQ8231" s="5" t="s">
        <v>8</v>
      </c>
      <c r="BR8231" s="5" t="s">
        <v>8</v>
      </c>
    </row>
  </sheetData>
  <autoFilter ref="A1:BR8231" xr:uid="{FCC7E74C-B6EC-43E1-A007-5DB3804A59F8}"/>
  <phoneticPr fontId="1" type="noConversion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Legend</vt:lpstr>
      <vt:lpstr>Sulfenic acid ligandability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ing fu</dc:creator>
  <cp:lastModifiedBy>Microsoft Office User</cp:lastModifiedBy>
  <dcterms:created xsi:type="dcterms:W3CDTF">2015-06-05T18:17:20Z</dcterms:created>
  <dcterms:modified xsi:type="dcterms:W3CDTF">2022-06-16T11:09:11Z</dcterms:modified>
</cp:coreProperties>
</file>